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showInkAnnotation="0" autoCompressPictures="0"/>
  <mc:AlternateContent xmlns:mc="http://schemas.openxmlformats.org/markup-compatibility/2006">
    <mc:Choice Requires="x15">
      <x15ac:absPath xmlns:x15ac="http://schemas.microsoft.com/office/spreadsheetml/2010/11/ac" url="https://swissre-my.sharepoint.com/personal/beatrice_buehlerkreuter_swissre_com/Documents/Desktop/"/>
    </mc:Choice>
  </mc:AlternateContent>
  <xr:revisionPtr revIDLastSave="0" documentId="8_{07238615-2882-44F8-89E9-C3F15977423D}" xr6:coauthVersionLast="47" xr6:coauthVersionMax="47" xr10:uidLastSave="{00000000-0000-0000-0000-000000000000}"/>
  <bookViews>
    <workbookView xWindow="5010" yWindow="690" windowWidth="43665" windowHeight="19500" tabRatio="952" xr2:uid="{00000000-000D-0000-FFFF-FFFF00000000}"/>
  </bookViews>
  <sheets>
    <sheet name="Glossary" sheetId="10" r:id="rId1"/>
    <sheet name="9M 25 - Key figures" sheetId="1" r:id="rId2"/>
    <sheet name="9M 25 - Income statement" sheetId="2" r:id="rId3"/>
    <sheet name="9M 25 - Balance sheet" sheetId="3" r:id="rId4"/>
    <sheet name="9M 25 - Combined ratio" sheetId="4" r:id="rId5"/>
    <sheet name="9M 25 - ROI" sheetId="5" r:id="rId6"/>
    <sheet name="9M 25 - SHE development &amp; ROE" sheetId="6" r:id="rId7"/>
    <sheet name="Q3 25 - Income statement" sheetId="7" r:id="rId8"/>
    <sheet name="Q3 25 - Combined ratio" sheetId="8" r:id="rId9"/>
    <sheet name="Q3 25 - ROI" sheetId="9"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Glossary!$A$1:$K$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97" uniqueCount="159">
  <si>
    <t>Key figures</t>
  </si>
  <si>
    <t>Corporate</t>
  </si>
  <si>
    <t>Total</t>
  </si>
  <si>
    <t xml:space="preserve">USD m, unless otherwise stated </t>
  </si>
  <si>
    <t>P&amp;C Re</t>
  </si>
  <si>
    <t>L&amp;H Re</t>
  </si>
  <si>
    <t>Solutions</t>
  </si>
  <si>
    <t>Group items</t>
  </si>
  <si>
    <t>Consolidation</t>
  </si>
  <si>
    <t>9M 2025</t>
  </si>
  <si>
    <t>9M 2024</t>
  </si>
  <si>
    <t>Insurance revenue</t>
  </si>
  <si>
    <t>Insurance service result</t>
  </si>
  <si>
    <t>Combined ratio</t>
  </si>
  <si>
    <t>Insurance finance result</t>
  </si>
  <si>
    <t>Investment result</t>
  </si>
  <si>
    <t>Return on investments</t>
  </si>
  <si>
    <r>
      <rPr>
        <sz val="11"/>
        <color rgb="FF000000"/>
        <rFont val="SwissReSans"/>
        <family val="2"/>
      </rPr>
      <t>Net income/loss</t>
    </r>
    <r>
      <rPr>
        <vertAlign val="superscript"/>
        <sz val="11"/>
        <color rgb="FF000000"/>
        <rFont val="SwissReSans"/>
        <family val="2"/>
      </rPr>
      <t>1</t>
    </r>
  </si>
  <si>
    <t>Earnings per share</t>
  </si>
  <si>
    <t>(USD)</t>
  </si>
  <si>
    <t>(CHF)</t>
  </si>
  <si>
    <r>
      <rPr>
        <sz val="11"/>
        <color rgb="FF000000"/>
        <rFont val="SwissReSans"/>
        <family val="2"/>
      </rPr>
      <t>Return on equity</t>
    </r>
    <r>
      <rPr>
        <vertAlign val="superscript"/>
        <sz val="11"/>
        <color rgb="FF000000"/>
        <rFont val="SwissReSans"/>
        <family val="2"/>
      </rPr>
      <t>2</t>
    </r>
  </si>
  <si>
    <t>30 Sep 2025</t>
  </si>
  <si>
    <t>31 Dec 2024</t>
  </si>
  <si>
    <t>Contractual service margin</t>
  </si>
  <si>
    <t>Risk adjustment</t>
  </si>
  <si>
    <t>Shareholders’ equity</t>
  </si>
  <si>
    <t>Book value per share</t>
  </si>
  <si>
    <r>
      <rPr>
        <vertAlign val="superscript"/>
        <sz val="11"/>
        <color rgb="FF000000"/>
        <rFont val="SwissReSans"/>
        <family val="2"/>
      </rPr>
      <t>1</t>
    </r>
    <r>
      <rPr>
        <sz val="11"/>
        <color rgb="FF000000"/>
        <rFont val="SwissReSans"/>
        <family val="2"/>
      </rPr>
      <t xml:space="preserve"> Including net income/loss attributable to non-controlling interests of USD </t>
    </r>
    <r>
      <rPr>
        <sz val="11"/>
        <color rgb="FF000000"/>
        <rFont val="SwissReSans"/>
        <family val="2"/>
      </rPr>
      <t>-</t>
    </r>
    <r>
      <rPr>
        <sz val="11"/>
        <color rgb="FF000000"/>
        <rFont val="SwissReSans"/>
        <family val="2"/>
      </rPr>
      <t>8</t>
    </r>
    <r>
      <rPr>
        <sz val="11"/>
        <color rgb="FF000000"/>
        <rFont val="SwissReSans"/>
        <family val="2"/>
      </rPr>
      <t xml:space="preserve">m for </t>
    </r>
    <r>
      <rPr>
        <sz val="11"/>
        <color rgb="FF000000"/>
        <rFont val="SwissReSans"/>
        <family val="2"/>
      </rPr>
      <t>9M</t>
    </r>
    <r>
      <rPr>
        <sz val="11"/>
        <color rgb="FF000000"/>
        <rFont val="SwissReSans"/>
        <family val="2"/>
      </rPr>
      <t xml:space="preserve"> 2024 and</t>
    </r>
    <r>
      <rPr>
        <sz val="11"/>
        <color rgb="FF000000"/>
        <rFont val="SwissReSans"/>
        <family val="2"/>
      </rPr>
      <t xml:space="preserve"> USD </t>
    </r>
    <r>
      <rPr>
        <sz val="11"/>
        <color rgb="FF000000"/>
        <rFont val="SwissReSans"/>
        <family val="2"/>
      </rPr>
      <t>1</t>
    </r>
    <r>
      <rPr>
        <sz val="11"/>
        <color rgb="FF000000"/>
        <rFont val="SwissReSans"/>
        <family val="2"/>
      </rPr>
      <t>3</t>
    </r>
    <r>
      <rPr>
        <sz val="11"/>
        <color rgb="FF000000"/>
        <rFont val="SwissReSans"/>
        <family val="2"/>
      </rPr>
      <t xml:space="preserve">m for </t>
    </r>
    <r>
      <rPr>
        <sz val="11"/>
        <color rgb="FF000000"/>
        <rFont val="SwissReSans"/>
        <family val="2"/>
      </rPr>
      <t>9M</t>
    </r>
    <r>
      <rPr>
        <sz val="11"/>
        <color rgb="FF000000"/>
        <rFont val="SwissReSans"/>
        <family val="2"/>
      </rPr>
      <t xml:space="preserve"> 2025 for the Group</t>
    </r>
  </si>
  <si>
    <r>
      <rPr>
        <vertAlign val="superscript"/>
        <sz val="11"/>
        <color rgb="FF000000"/>
        <rFont val="SwissReSans"/>
        <family val="2"/>
      </rPr>
      <t>2</t>
    </r>
    <r>
      <rPr>
        <vertAlign val="superscript"/>
        <sz val="11"/>
        <color rgb="FF000000"/>
        <rFont val="SwissReSans"/>
        <family val="2"/>
      </rPr>
      <t xml:space="preserve">  </t>
    </r>
    <r>
      <rPr>
        <sz val="11"/>
        <color rgb="FF000000"/>
        <rFont val="SwissReSans"/>
        <family val="2"/>
      </rPr>
      <t>9M</t>
    </r>
    <r>
      <rPr>
        <sz val="11"/>
        <color rgb="FF000000"/>
        <rFont val="SwissReSans"/>
        <family val="2"/>
      </rPr>
      <t xml:space="preserve"> 2024 reflects revised 2023 shareholders' equity as published in the 2024 Annual Report</t>
    </r>
  </si>
  <si>
    <t>Income statement</t>
  </si>
  <si>
    <t>USD m</t>
  </si>
  <si>
    <t>Insurance service expense</t>
  </si>
  <si>
    <t>Insurance service result before reinsurance contracts held</t>
  </si>
  <si>
    <t>Allocation of reinsurance premiums</t>
  </si>
  <si>
    <t>Amounts recoverable from reinsurers for incurred claims</t>
  </si>
  <si>
    <t>Net income/expenses from reinsurance contracts held</t>
  </si>
  <si>
    <t>Finance income/expense from insurance contracts issued</t>
  </si>
  <si>
    <t>Finance income/expense from reinsurance contracts held</t>
  </si>
  <si>
    <t>Net investment income</t>
  </si>
  <si>
    <t>Investment gains/losses</t>
  </si>
  <si>
    <t>Other income</t>
  </si>
  <si>
    <t>Other expenses</t>
  </si>
  <si>
    <t>Financing costs</t>
  </si>
  <si>
    <t>Income/loss before income tax expense/benefit</t>
  </si>
  <si>
    <t>Income tax expense/benefit</t>
  </si>
  <si>
    <t>Net income/loss</t>
  </si>
  <si>
    <t>Thereof</t>
  </si>
  <si>
    <t>Net income/loss attributable to non-controlling interests</t>
  </si>
  <si>
    <t>Net income/loss attributable to common shareholders</t>
  </si>
  <si>
    <t>Balance sheet</t>
  </si>
  <si>
    <t xml:space="preserve">Corporate </t>
  </si>
  <si>
    <t>Cash and cash equivalents</t>
  </si>
  <si>
    <t>Investments</t>
  </si>
  <si>
    <t>Fixed income securities</t>
  </si>
  <si>
    <t>Equity investments</t>
  </si>
  <si>
    <t>Mortgages and other loans</t>
  </si>
  <si>
    <t>Investment property</t>
  </si>
  <si>
    <t>Other invested assets</t>
  </si>
  <si>
    <t>Insurance contracts issued that are assets</t>
  </si>
  <si>
    <t>Reinsurance contracts held that are assets</t>
  </si>
  <si>
    <t>Goodwill and other intangible assets</t>
  </si>
  <si>
    <t>Income taxes recoverable</t>
  </si>
  <si>
    <t>Deferred tax assets</t>
  </si>
  <si>
    <t>Other assets</t>
  </si>
  <si>
    <t>Assets held for sale</t>
  </si>
  <si>
    <t>Total assets</t>
  </si>
  <si>
    <t>Insurance contracts issued that are liabilities</t>
  </si>
  <si>
    <t>Reinsurance contracts held that are liabilities</t>
  </si>
  <si>
    <t>Short-term debt</t>
  </si>
  <si>
    <t>Long-term debt</t>
  </si>
  <si>
    <t>Income taxes payable</t>
  </si>
  <si>
    <t>Deferred tax liabilities</t>
  </si>
  <si>
    <t>Other liabilities</t>
  </si>
  <si>
    <t>Liabilities held for sale</t>
  </si>
  <si>
    <t>Total liabilities</t>
  </si>
  <si>
    <t>Perpetual capital instruments</t>
  </si>
  <si>
    <t>Non-controlling interests</t>
  </si>
  <si>
    <t>Total equity</t>
  </si>
  <si>
    <t>Total liabilities and equity</t>
  </si>
  <si>
    <t>Combined ratio - P&amp;C Re</t>
  </si>
  <si>
    <t>Insurance revenue (A)</t>
  </si>
  <si>
    <t>Allocation of reinsurance premiums (B)</t>
  </si>
  <si>
    <t>Insurance revenue (net) (C = A+B)</t>
  </si>
  <si>
    <t>Insurance service expense (D)</t>
  </si>
  <si>
    <t>Amounts recoverable from reinsurers for incurred claims (E)</t>
  </si>
  <si>
    <t>Insurance service expense (net) (F = D+E)</t>
  </si>
  <si>
    <t>Combined ratio (= -F/C)</t>
  </si>
  <si>
    <t>Combined ratio - Corporate Solutions</t>
  </si>
  <si>
    <t>Insurance service expense (B)</t>
  </si>
  <si>
    <t>Allocation of reinsurance premiums (C)</t>
  </si>
  <si>
    <t>Amounts recoverable from reinsurers for incurred claims (D)</t>
  </si>
  <si>
    <t>Non-directly attributable expenses (E)</t>
  </si>
  <si>
    <t>Combined ratio (= -(B+C+D+E)/A)</t>
  </si>
  <si>
    <t xml:space="preserve"> </t>
  </si>
  <si>
    <t>Return on investments (ROI)</t>
  </si>
  <si>
    <t>Investment result per income statement</t>
  </si>
  <si>
    <r>
      <rPr>
        <sz val="11"/>
        <color rgb="FF000000"/>
        <rFont val="SwissReSans"/>
        <family val="2"/>
      </rPr>
      <t xml:space="preserve">   Less net investment income not included in ROI</t>
    </r>
    <r>
      <rPr>
        <vertAlign val="superscript"/>
        <sz val="10"/>
        <color rgb="FF000000"/>
        <rFont val="SwissReSans"/>
        <family val="2"/>
      </rPr>
      <t>1</t>
    </r>
  </si>
  <si>
    <r>
      <rPr>
        <sz val="11"/>
        <color rgb="FF000000"/>
        <rFont val="SwissReSans"/>
        <family val="2"/>
      </rPr>
      <t xml:space="preserve">   Less investment gains/losses not included in ROI</t>
    </r>
    <r>
      <rPr>
        <vertAlign val="superscript"/>
        <sz val="10"/>
        <color rgb="FF000000"/>
        <rFont val="SwissReSans"/>
        <family val="2"/>
      </rPr>
      <t>1</t>
    </r>
  </si>
  <si>
    <t xml:space="preserve">   Less investment gains/losses from foreign exchange</t>
  </si>
  <si>
    <t>Investment result for ROI</t>
  </si>
  <si>
    <t xml:space="preserve">Recurring income </t>
  </si>
  <si>
    <t>Other investment income</t>
  </si>
  <si>
    <t>Investment expenses</t>
  </si>
  <si>
    <t>Net investment income for ROI</t>
  </si>
  <si>
    <t>Change in expected credit losses and impairments</t>
  </si>
  <si>
    <t>Change in fair value</t>
  </si>
  <si>
    <t>Disposal gains/losses</t>
  </si>
  <si>
    <t>Investment gains/losses for ROI</t>
  </si>
  <si>
    <r>
      <rPr>
        <b/>
        <sz val="11"/>
        <color rgb="FF000000"/>
        <rFont val="SwissReSans"/>
        <family val="2"/>
      </rPr>
      <t>Average invested assets</t>
    </r>
    <r>
      <rPr>
        <b/>
        <vertAlign val="superscript"/>
        <sz val="11"/>
        <color rgb="FF000000"/>
        <rFont val="SwissReSans"/>
        <family val="2"/>
      </rPr>
      <t>2</t>
    </r>
  </si>
  <si>
    <t>=</t>
  </si>
  <si>
    <t>ROI</t>
  </si>
  <si>
    <r>
      <rPr>
        <vertAlign val="superscript"/>
        <sz val="11"/>
        <color rgb="FF000000"/>
        <rFont val="SwissReSans"/>
        <family val="2"/>
      </rPr>
      <t>1</t>
    </r>
    <r>
      <rPr>
        <sz val="11"/>
        <color rgb="FF000000"/>
        <rFont val="SwissReSans"/>
        <family val="2"/>
      </rPr>
      <t xml:space="preserve"> Excluded from basis for ROI: catastrophe bonds and insurance related derivatives</t>
    </r>
  </si>
  <si>
    <r>
      <rPr>
        <vertAlign val="superscript"/>
        <sz val="11"/>
        <color rgb="FF000000"/>
        <rFont val="SwissReSans"/>
        <family val="2"/>
      </rPr>
      <t>2</t>
    </r>
    <r>
      <rPr>
        <sz val="11"/>
        <color rgb="FF000000"/>
        <rFont val="SwissReSans"/>
        <family val="2"/>
      </rPr>
      <t xml:space="preserve"> Reflects carrying value of investment portfolio, excludes catastrophe bonds, insurance-related instruments and FX derivatives</t>
    </r>
  </si>
  <si>
    <t>Shareholders' equity development</t>
  </si>
  <si>
    <t>Shareholders’ equity at 31 December 2024</t>
  </si>
  <si>
    <t>Net income attributable to common shareholders</t>
  </si>
  <si>
    <t>Dividends</t>
  </si>
  <si>
    <t>Change in unrealised gains/losses on investments</t>
  </si>
  <si>
    <t>Change in finance income/expenses from re/insurance contracts</t>
  </si>
  <si>
    <t xml:space="preserve">Other </t>
  </si>
  <si>
    <t>Shareholders’ equity at 30 September 2025</t>
  </si>
  <si>
    <t>ROE calculation</t>
  </si>
  <si>
    <t>USD m, unless otherwise stated</t>
  </si>
  <si>
    <t>Net income attributable to common shareholders (A)</t>
  </si>
  <si>
    <t>Coupon on perpetual capital instruments (B)</t>
  </si>
  <si>
    <t>Gains/losses from redemption of perpetual capital instruments (C)</t>
  </si>
  <si>
    <t>Net income attributable to common shareholders after impact of perpetual capital instruments (D=A+B+C)</t>
  </si>
  <si>
    <t xml:space="preserve">Average shareholders’ equity (E) </t>
  </si>
  <si>
    <t>ROE 9M 2025 (=D/E)</t>
  </si>
  <si>
    <r>
      <rPr>
        <b/>
        <sz val="11"/>
        <color rgb="FF0F4DBC"/>
        <rFont val="SwissReSans"/>
        <family val="2"/>
      </rPr>
      <t>Shares outstanding</t>
    </r>
    <r>
      <rPr>
        <b/>
        <vertAlign val="superscript"/>
        <sz val="11"/>
        <color rgb="FF0F4DBC"/>
        <rFont val="SwissReSans"/>
        <family val="2"/>
      </rPr>
      <t>1</t>
    </r>
  </si>
  <si>
    <t>in millions</t>
  </si>
  <si>
    <t>As at 30 September 2025</t>
  </si>
  <si>
    <t>Weighted average</t>
  </si>
  <si>
    <r>
      <rPr>
        <vertAlign val="superscript"/>
        <sz val="11"/>
        <color rgb="FF000000"/>
        <rFont val="SwissReSans"/>
        <family val="2"/>
      </rPr>
      <t>1</t>
    </r>
    <r>
      <rPr>
        <sz val="11"/>
        <color rgb="FF000000"/>
        <rFont val="SwissReSans"/>
        <family val="2"/>
      </rPr>
      <t xml:space="preserve"> Shares outstanding is the number of shares eligible for dividends and is used for the book value per share and earnings per share calculations</t>
    </r>
  </si>
  <si>
    <t>Q3 2025</t>
  </si>
  <si>
    <t>Q3 2024</t>
  </si>
  <si>
    <r>
      <rPr>
        <sz val="11"/>
        <color rgb="FF000000"/>
        <rFont val="SwissReSans"/>
        <family val="2"/>
      </rPr>
      <t>Insurance revenue</t>
    </r>
    <r>
      <rPr>
        <vertAlign val="superscript"/>
        <sz val="11"/>
        <color rgb="FF000000"/>
        <rFont val="SwissReSans"/>
        <family val="2"/>
      </rPr>
      <t>1</t>
    </r>
  </si>
  <si>
    <r>
      <rPr>
        <sz val="11"/>
        <color rgb="FF000000"/>
        <rFont val="SwissReSans"/>
        <family val="2"/>
      </rPr>
      <t>Insurance service expense</t>
    </r>
    <r>
      <rPr>
        <vertAlign val="superscript"/>
        <sz val="11"/>
        <color rgb="FF000000"/>
        <rFont val="SwissReSans"/>
        <family val="2"/>
      </rPr>
      <t>1</t>
    </r>
  </si>
  <si>
    <r>
      <rPr>
        <vertAlign val="superscript"/>
        <sz val="11"/>
        <color rgb="FF000000"/>
        <rFont val="SwissReSans"/>
        <family val="2"/>
      </rPr>
      <t>1</t>
    </r>
    <r>
      <rPr>
        <sz val="11"/>
        <color rgb="FF000000"/>
        <rFont val="SwissReSans"/>
        <family val="2"/>
      </rPr>
      <t xml:space="preserve"> Q</t>
    </r>
    <r>
      <rPr>
        <sz val="11"/>
        <color rgb="FF000000"/>
        <rFont val="SwissReSans"/>
        <family val="2"/>
      </rPr>
      <t>3</t>
    </r>
    <r>
      <rPr>
        <sz val="11"/>
        <color rgb="FF000000"/>
        <rFont val="SwissReSans"/>
        <family val="2"/>
      </rPr>
      <t xml:space="preserve"> 2024</t>
    </r>
    <r>
      <rPr>
        <sz val="11"/>
        <color rgb="FF000000"/>
        <rFont val="SwissReSans"/>
        <family val="2"/>
      </rPr>
      <t xml:space="preserve"> </t>
    </r>
    <r>
      <rPr>
        <sz val="11"/>
        <color rgb="FF000000"/>
        <rFont val="SwissReSans"/>
        <family val="2"/>
      </rPr>
      <t xml:space="preserve">revised to reflect modelling improvements with regard to non-distinct investment component (NDIC) features. Insurance revenue and insurance service expense </t>
    </r>
    <r>
      <rPr>
        <sz val="11"/>
        <color rgb="FF000000"/>
        <rFont val="SwissReSans"/>
        <family val="2"/>
      </rPr>
      <t>increased</t>
    </r>
    <r>
      <rPr>
        <sz val="11"/>
        <color rgb="FF000000"/>
        <rFont val="SwissReSans"/>
        <family val="2"/>
      </rPr>
      <t xml:space="preserve"> by USD 270m for the Group (whereof USD 122m in P&amp;C Re and USD 148m in L&amp;H Re)</t>
    </r>
  </si>
  <si>
    <r>
      <rPr>
        <sz val="11"/>
        <color rgb="FF000000"/>
        <rFont val="SwissReSans"/>
        <family val="2"/>
      </rPr>
      <t>Insurance revenue</t>
    </r>
    <r>
      <rPr>
        <vertAlign val="superscript"/>
        <sz val="11"/>
        <color rgb="FF000000"/>
        <rFont val="SwissReSans"/>
        <family val="2"/>
      </rPr>
      <t>1</t>
    </r>
    <r>
      <rPr>
        <sz val="11"/>
        <color rgb="FF000000"/>
        <rFont val="SwissReSans"/>
        <family val="2"/>
      </rPr>
      <t xml:space="preserve"> (A)</t>
    </r>
  </si>
  <si>
    <r>
      <rPr>
        <sz val="11"/>
        <color rgb="FF000000"/>
        <rFont val="SwissReSans"/>
        <family val="2"/>
      </rPr>
      <t>Insurance service expense</t>
    </r>
    <r>
      <rPr>
        <vertAlign val="superscript"/>
        <sz val="11"/>
        <color rgb="FF000000"/>
        <rFont val="SwissReSans"/>
        <family val="2"/>
      </rPr>
      <t>1</t>
    </r>
    <r>
      <rPr>
        <sz val="11"/>
        <color rgb="FF000000"/>
        <rFont val="SwissReSans"/>
        <family val="2"/>
      </rPr>
      <t xml:space="preserve"> (D)</t>
    </r>
  </si>
  <si>
    <r>
      <rPr>
        <vertAlign val="superscript"/>
        <sz val="11"/>
        <color rgb="FF000000"/>
        <rFont val="SwissReSans"/>
        <family val="2"/>
      </rPr>
      <t>1</t>
    </r>
    <r>
      <rPr>
        <sz val="11"/>
        <color rgb="FF000000"/>
        <rFont val="SwissReSans"/>
        <family val="2"/>
      </rPr>
      <t xml:space="preserve"> Q</t>
    </r>
    <r>
      <rPr>
        <sz val="11"/>
        <color rgb="FF000000"/>
        <rFont val="SwissReSans"/>
        <family val="2"/>
      </rPr>
      <t>3</t>
    </r>
    <r>
      <rPr>
        <sz val="11"/>
        <color rgb="FF000000"/>
        <rFont val="SwissReSans"/>
        <family val="2"/>
      </rPr>
      <t xml:space="preserve"> 2024 revised to reflect modelling improvements with regard to non-distinct investment component (NDIC) features. Insurance revenue and insurance service expense increased by USD </t>
    </r>
    <r>
      <rPr>
        <sz val="11"/>
        <color rgb="FF000000"/>
        <rFont val="SwissReSans"/>
        <family val="2"/>
      </rPr>
      <t>122</t>
    </r>
    <r>
      <rPr>
        <sz val="11"/>
        <color rgb="FF000000"/>
        <rFont val="SwissReSans"/>
        <family val="2"/>
      </rPr>
      <t>m for P&amp;C Re</t>
    </r>
  </si>
  <si>
    <t>Financial supplement 9M 2025</t>
  </si>
  <si>
    <t>P&amp;C Reinsurance: (insurance service expense + amounts recoverable from reinsurers for incurred claims) / (insurance revenue + allocation of reinsurance premiums)
Corporate Solutions: (insurance service expense + allocation of reinsurance premiums + amounts recoverable from reinsurers for incurred claims + non-directly attributable expenses) / insurance revenue</t>
  </si>
  <si>
    <t>CSM</t>
  </si>
  <si>
    <t>Contractual service  margin, gross of tax, unless otherwise stated</t>
  </si>
  <si>
    <t>Net income attributable to shareholders after impact of perpetual capital instruments / weighted average shares outstanding</t>
  </si>
  <si>
    <t>NDIC</t>
  </si>
  <si>
    <t>Non-distinct investment component</t>
  </si>
  <si>
    <t>Non-directly attributable expenses</t>
  </si>
  <si>
    <t>Non-directly attributable expenses used for Corporate Solutions’ combined ratio calculation are part of ‘Other expenses’ and exclude items such as IFRS 9 and IFRS 15 related expense components, restructuring expenses as well as amortisation of intangible assets</t>
  </si>
  <si>
    <t>RA</t>
  </si>
  <si>
    <t>Risk adjustment, gross of tax</t>
  </si>
  <si>
    <t>ROE</t>
  </si>
  <si>
    <t>Return on equity = net income attributable to shareholders after impact of perpetual capital instruments / average shareholders' equity; annualised </t>
  </si>
  <si>
    <t>Return on investments = investment result related to asset management activities / average invested assets related to asset management activities (carrying value); annualised</t>
  </si>
  <si>
    <t xml:space="preserve">Legal notice </t>
  </si>
  <si>
    <t>This financial supplement (the "Financial Supplement") is being supplied to you by Swiss Re Ltd ("Swiss Re") solely for your information in connection with the release of its financial results published on 14 November 2025. The Financial Supplement is subject to, and must be read in conjunction with, all other publicly available information published by Swiss Re.
In making the Financial Supplement available, Swiss Re gives no advice and makes no recommendation to buy, sell or otherwise deal in its shares, or in any other securities or investments whatsoever. The Financial Supplement does not constitute or form part of, and should not be construed as, an offer for sale or subscription of, or solicitation of any offer or invitation to subscribe for, underwrite or otherwise acquire or dispose of any securities of Swiss Re and it does not constitute an invitation or inducement to engage in investment activity under section 21 of the UK Financial Services and Markets Act 2000. None of the Swiss Re securities have been, or will be, registered under the US Securities Act of 1933, as amended (the "Act"), and such securities may not be offered or sold in the United States except pursuant to an exemption from, or in a transaction not subject to, the registration requirements of the Act and in compliance with state securities laws. The Financial Supplement does not constitute an invitation to effect any transaction with, or to make use of any services provided by, Swiss Re.
Statements in the Financial Supplement as to historical performance or historical share price are not intended to mean that future performance or future share price for any period will necessarily match or exceed those of any prior year. Statements in the Financial Supplement as to financial targets will not necessarily be matched either. The information and opinions contained in the Financial Supplement are provided as at the date of the Financial Supplement and are subject to change without not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quot;-&quot;#,##0;#,##0;_(@_)"/>
    <numFmt numFmtId="165" formatCode="#0.0%;&quot;-&quot;#0.0%;&quot;-&quot;\%;_(@_)"/>
    <numFmt numFmtId="166" formatCode="#0.#######################;&quot;-&quot;#0.#######################;#0.#######################;_(@_)"/>
    <numFmt numFmtId="167" formatCode="#0.00;&quot;-&quot;#0.00;#0.00;_(@_)"/>
    <numFmt numFmtId="168" formatCode="#,##0.0%;&quot;-&quot;#,##0.0%;&quot;-&quot;\%;_(@_)"/>
    <numFmt numFmtId="169" formatCode="dd/\ mmm\ yyyy"/>
    <numFmt numFmtId="170" formatCode="#0;&quot;-&quot;#0;#0;_(@_)"/>
    <numFmt numFmtId="171" formatCode="#0.0%;&quot;-&quot;#0.0%;#0.0%;_(@_)"/>
    <numFmt numFmtId="172" formatCode="#,##0.0;&quot;-&quot;#,##0.0;#,##0.0;_(@_)"/>
    <numFmt numFmtId="173" formatCode="#,##0.0%;&quot;-&quot;#,##0.0%;#,##0.0%;_(@_)"/>
  </numFmts>
  <fonts count="45">
    <font>
      <sz val="10"/>
      <name val="Arial"/>
    </font>
    <font>
      <sz val="11"/>
      <color rgb="FF000000"/>
      <name val="SwissReSans"/>
      <family val="2"/>
    </font>
    <font>
      <sz val="9"/>
      <color rgb="FF3C4150"/>
      <name val="Swiss Re Sans OTLight"/>
    </font>
    <font>
      <b/>
      <sz val="8"/>
      <color rgb="FF418CE1"/>
      <name val="Swiss Re Sans OT"/>
    </font>
    <font>
      <sz val="6.5"/>
      <color rgb="FF3C4150"/>
      <name val="Swiss Re Sans OTLight"/>
    </font>
    <font>
      <sz val="7"/>
      <color rgb="FF3C4150"/>
      <name val="Swiss Re Sans OTLight"/>
    </font>
    <font>
      <sz val="20"/>
      <color rgb="FF3C4150"/>
      <name val="Swiss Re Sans OTLight"/>
    </font>
    <font>
      <sz val="14"/>
      <color rgb="FF418CE1"/>
      <name val="Swiss Re Sans OTLight"/>
    </font>
    <font>
      <b/>
      <sz val="9"/>
      <color rgb="FF418CE1"/>
      <name val="Swiss Re Sans OT"/>
    </font>
    <font>
      <b/>
      <sz val="11"/>
      <color rgb="FF0F4DBC"/>
      <name val="SwissReSans"/>
      <family val="2"/>
    </font>
    <font>
      <b/>
      <sz val="11"/>
      <color rgb="FF000000"/>
      <name val="SwissReSans"/>
      <family val="2"/>
    </font>
    <font>
      <b/>
      <sz val="11"/>
      <color rgb="FF00B0F0"/>
      <name val="SwissReSans"/>
      <family val="2"/>
    </font>
    <font>
      <b/>
      <sz val="11"/>
      <color rgb="FFFFFFFF"/>
      <name val="SwissReSans"/>
      <family val="2"/>
    </font>
    <font>
      <b/>
      <sz val="11"/>
      <color rgb="FFFF0000"/>
      <name val="SwissReSans"/>
      <family val="2"/>
    </font>
    <font>
      <i/>
      <sz val="11"/>
      <color rgb="FF000000"/>
      <name val="SwissReSans"/>
      <family val="2"/>
    </font>
    <font>
      <b/>
      <i/>
      <sz val="11"/>
      <color rgb="FFFFFFFF"/>
      <name val="SwissReSans"/>
      <family val="2"/>
    </font>
    <font>
      <b/>
      <i/>
      <sz val="11"/>
      <color rgb="FF000000"/>
      <name val="SwissReSans"/>
      <family val="2"/>
    </font>
    <font>
      <sz val="11"/>
      <color rgb="FF283E36"/>
      <name val="SwissReSans"/>
      <family val="2"/>
    </font>
    <font>
      <sz val="11"/>
      <color rgb="FFFFFFFF"/>
      <name val="SwissReSans"/>
      <family val="2"/>
    </font>
    <font>
      <sz val="11"/>
      <color rgb="FF000000"/>
      <name val="Arial"/>
      <family val="2"/>
    </font>
    <font>
      <b/>
      <sz val="11"/>
      <color rgb="FF000000"/>
      <name val="Arial"/>
      <family val="2"/>
    </font>
    <font>
      <sz val="11"/>
      <color rgb="FFFF0000"/>
      <name val="SwissReSans"/>
      <family val="2"/>
    </font>
    <font>
      <sz val="11"/>
      <color rgb="FFFFFFFF"/>
      <name val="Arial"/>
      <family val="2"/>
    </font>
    <font>
      <i/>
      <sz val="11"/>
      <color rgb="FFFFFFFF"/>
      <name val="SwissReSans"/>
      <family val="2"/>
    </font>
    <font>
      <sz val="11"/>
      <color rgb="FFFF0000"/>
      <name val="Arial"/>
      <family val="2"/>
    </font>
    <font>
      <i/>
      <sz val="11"/>
      <color rgb="FF000000"/>
      <name val="Arial"/>
      <family val="2"/>
    </font>
    <font>
      <i/>
      <sz val="11"/>
      <color rgb="FFFF0000"/>
      <name val="SwissReSans"/>
      <family val="2"/>
    </font>
    <font>
      <strike/>
      <sz val="11"/>
      <color rgb="FF283E36"/>
      <name val="SwissReSans"/>
      <family val="2"/>
    </font>
    <font>
      <b/>
      <sz val="11"/>
      <color rgb="FF0F4DBC"/>
      <name val="Arial"/>
      <family val="2"/>
    </font>
    <font>
      <b/>
      <sz val="11"/>
      <color rgb="FF283E36"/>
      <name val="SwissReSans"/>
      <family val="2"/>
    </font>
    <font>
      <b/>
      <sz val="11"/>
      <color rgb="FF283E36"/>
      <name val="Arial"/>
      <family val="2"/>
    </font>
    <font>
      <b/>
      <sz val="11"/>
      <color rgb="FFFFFFFF"/>
      <name val="Arial"/>
      <family val="2"/>
    </font>
    <font>
      <strike/>
      <sz val="11"/>
      <color rgb="FF000000"/>
      <name val="SwissReSans"/>
      <family val="2"/>
    </font>
    <font>
      <sz val="11"/>
      <color rgb="FF283E36"/>
      <name val="Arial"/>
      <family val="2"/>
    </font>
    <font>
      <sz val="11"/>
      <color rgb="FFBF2115"/>
      <name val="SwissReSans"/>
      <family val="2"/>
    </font>
    <font>
      <b/>
      <sz val="14"/>
      <color rgb="FF000000"/>
      <name val="SwissReSans"/>
      <family val="2"/>
    </font>
    <font>
      <b/>
      <sz val="12"/>
      <color rgb="FF000000"/>
      <name val="SwissReSans"/>
      <family val="2"/>
    </font>
    <font>
      <vertAlign val="superscript"/>
      <sz val="11"/>
      <color rgb="FF000000"/>
      <name val="SwissReSans"/>
      <family val="2"/>
    </font>
    <font>
      <vertAlign val="superscript"/>
      <sz val="10"/>
      <color rgb="FF000000"/>
      <name val="SwissReSans"/>
      <family val="2"/>
    </font>
    <font>
      <b/>
      <vertAlign val="superscript"/>
      <sz val="11"/>
      <color rgb="FF000000"/>
      <name val="SwissReSans"/>
      <family val="2"/>
    </font>
    <font>
      <b/>
      <vertAlign val="superscript"/>
      <sz val="11"/>
      <color rgb="FF0F4DBC"/>
      <name val="SwissReSans"/>
      <family val="2"/>
    </font>
    <font>
      <sz val="11"/>
      <color rgb="FF000000"/>
      <name val="SwissReSans"/>
      <family val="2"/>
    </font>
    <font>
      <b/>
      <sz val="11"/>
      <color rgb="FF0F4DBC"/>
      <name val="SwissReSans"/>
      <family val="2"/>
    </font>
    <font>
      <b/>
      <sz val="11"/>
      <color rgb="FF000000"/>
      <name val="SwissReSans"/>
      <family val="2"/>
    </font>
    <font>
      <sz val="11"/>
      <color rgb="FF000000"/>
      <name val="Arial"/>
      <family val="2"/>
    </font>
  </fonts>
  <fills count="8">
    <fill>
      <patternFill patternType="none"/>
    </fill>
    <fill>
      <patternFill patternType="gray125"/>
    </fill>
    <fill>
      <patternFill patternType="solid">
        <fgColor rgb="FFFFFFFF"/>
        <bgColor indexed="64"/>
      </patternFill>
    </fill>
    <fill>
      <patternFill patternType="solid">
        <fgColor rgb="FFEDEDED"/>
        <bgColor indexed="64"/>
      </patternFill>
    </fill>
    <fill>
      <patternFill patternType="solid">
        <fgColor rgb="FF1455B4"/>
        <bgColor indexed="64"/>
      </patternFill>
    </fill>
    <fill>
      <patternFill patternType="solid">
        <fgColor rgb="FF00B0F0"/>
        <bgColor indexed="64"/>
      </patternFill>
    </fill>
    <fill>
      <patternFill patternType="solid">
        <fgColor rgb="FF0F4DBC"/>
        <bgColor indexed="64"/>
      </patternFill>
    </fill>
    <fill>
      <patternFill patternType="solid">
        <fgColor rgb="FFF2F2F2"/>
        <bgColor indexed="64"/>
      </patternFill>
    </fill>
  </fills>
  <borders count="24">
    <border>
      <left/>
      <right/>
      <top/>
      <bottom/>
      <diagonal/>
    </border>
    <border>
      <left/>
      <right/>
      <top/>
      <bottom style="thin">
        <color rgb="FF000000"/>
      </bottom>
      <diagonal/>
    </border>
    <border>
      <left/>
      <right/>
      <top style="thin">
        <color rgb="FF000000"/>
      </top>
      <bottom/>
      <diagonal/>
    </border>
    <border>
      <left/>
      <right/>
      <top/>
      <bottom style="thin">
        <color rgb="FFB6B6B6"/>
      </bottom>
      <diagonal/>
    </border>
    <border>
      <left/>
      <right/>
      <top style="thin">
        <color rgb="FFB6B6B6"/>
      </top>
      <bottom/>
      <diagonal/>
    </border>
    <border>
      <left/>
      <right/>
      <top style="thin">
        <color rgb="FFB6B6B6"/>
      </top>
      <bottom style="thin">
        <color rgb="FFB6B6B6"/>
      </bottom>
      <diagonal/>
    </border>
    <border>
      <left/>
      <right/>
      <top style="thin">
        <color rgb="FFB6B6B6"/>
      </top>
      <bottom style="thin">
        <color rgb="FFA5A5A5"/>
      </bottom>
      <diagonal/>
    </border>
    <border>
      <left/>
      <right/>
      <top style="thin">
        <color rgb="FFA5A5A5"/>
      </top>
      <bottom style="thin">
        <color rgb="FFA5A5A5"/>
      </bottom>
      <diagonal/>
    </border>
    <border>
      <left/>
      <right/>
      <top style="thin">
        <color rgb="FFA5A5A5"/>
      </top>
      <bottom/>
      <diagonal/>
    </border>
    <border>
      <left/>
      <right/>
      <top/>
      <bottom style="thin">
        <color rgb="FFA5A5A5"/>
      </bottom>
      <diagonal/>
    </border>
    <border>
      <left/>
      <right/>
      <top style="thin">
        <color rgb="FFA5A5A5"/>
      </top>
      <bottom style="thin">
        <color rgb="FF000000"/>
      </bottom>
      <diagonal/>
    </border>
    <border>
      <left/>
      <right/>
      <top/>
      <bottom style="thin">
        <color rgb="FF242424"/>
      </bottom>
      <diagonal/>
    </border>
    <border>
      <left/>
      <right/>
      <top style="thin">
        <color rgb="FF242424"/>
      </top>
      <bottom style="thin">
        <color rgb="FFA5A5A5"/>
      </bottom>
      <diagonal/>
    </border>
    <border>
      <left/>
      <right/>
      <top style="thin">
        <color rgb="FF242424"/>
      </top>
      <bottom/>
      <diagonal/>
    </border>
    <border>
      <left/>
      <right/>
      <top style="thin">
        <color rgb="FF000000"/>
      </top>
      <bottom style="thin">
        <color rgb="FFB6B6B6"/>
      </bottom>
      <diagonal/>
    </border>
    <border>
      <left style="thin">
        <color rgb="FFFFFFFF"/>
      </left>
      <right style="thin">
        <color rgb="FFFFFFFF"/>
      </right>
      <top style="thin">
        <color rgb="FFB6B6B6"/>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A5A5A5"/>
      </bottom>
      <diagonal/>
    </border>
    <border>
      <left style="thin">
        <color rgb="FFFFFFFF"/>
      </left>
      <right style="thin">
        <color rgb="FFFFFFFF"/>
      </right>
      <top style="thin">
        <color rgb="FF000000"/>
      </top>
      <bottom style="thin">
        <color rgb="FFFFFFFF"/>
      </bottom>
      <diagonal/>
    </border>
    <border>
      <left style="thin">
        <color rgb="FFFFFFFF"/>
      </left>
      <right style="thin">
        <color rgb="FFFFFFFF"/>
      </right>
      <top/>
      <bottom style="thin">
        <color rgb="FF000000"/>
      </bottom>
      <diagonal/>
    </border>
    <border>
      <left/>
      <right style="thin">
        <color rgb="FFFFFFFF"/>
      </right>
      <top/>
      <bottom/>
      <diagonal/>
    </border>
    <border>
      <left style="thin">
        <color rgb="FFFFFFFF"/>
      </left>
      <right/>
      <top/>
      <bottom/>
      <diagonal/>
    </border>
    <border>
      <left style="thin">
        <color rgb="FFFFFFFF"/>
      </left>
      <right/>
      <top style="thin">
        <color rgb="FF000000"/>
      </top>
      <bottom/>
      <diagonal/>
    </border>
    <border>
      <left style="thin">
        <color rgb="FFFFFFFF"/>
      </left>
      <right/>
      <top/>
      <bottom style="thin">
        <color rgb="FF000000"/>
      </bottom>
      <diagonal/>
    </border>
  </borders>
  <cellStyleXfs count="9">
    <xf numFmtId="0" fontId="0" fillId="0" borderId="0"/>
    <xf numFmtId="0" fontId="1" fillId="0" borderId="0" applyBorder="0">
      <alignment wrapText="1"/>
    </xf>
    <xf numFmtId="0" fontId="2" fillId="0" borderId="0" applyBorder="0">
      <alignment wrapText="1"/>
    </xf>
    <xf numFmtId="0" fontId="4" fillId="0" borderId="0" applyBorder="0">
      <alignment horizontal="left" wrapText="1"/>
    </xf>
    <xf numFmtId="0" fontId="5" fillId="0" borderId="0" applyBorder="0">
      <alignment wrapText="1" indent="1"/>
    </xf>
    <xf numFmtId="0" fontId="3" fillId="0" borderId="0" applyBorder="0">
      <alignment horizontal="left" wrapText="1"/>
    </xf>
    <xf numFmtId="0" fontId="6" fillId="0" borderId="0" applyBorder="0">
      <alignment horizontal="left" wrapText="1"/>
    </xf>
    <xf numFmtId="0" fontId="7" fillId="0" borderId="0" applyBorder="0">
      <alignment horizontal="left" wrapText="1"/>
    </xf>
    <xf numFmtId="0" fontId="8" fillId="0" borderId="0" applyBorder="0">
      <alignment wrapText="1"/>
    </xf>
  </cellStyleXfs>
  <cellXfs count="221">
    <xf numFmtId="0" fontId="0" fillId="0" borderId="0" xfId="0"/>
    <xf numFmtId="0" fontId="1" fillId="0" borderId="0" xfId="1">
      <alignment wrapText="1"/>
    </xf>
    <xf numFmtId="0" fontId="9" fillId="2" borderId="0" xfId="0" applyFont="1" applyFill="1" applyAlignment="1">
      <alignment horizontal="left" vertical="center" wrapText="1"/>
    </xf>
    <xf numFmtId="0" fontId="1" fillId="2" borderId="0" xfId="0" applyFont="1" applyFill="1" applyAlignment="1">
      <alignment horizontal="right" vertical="center" wrapText="1"/>
    </xf>
    <xf numFmtId="0" fontId="1" fillId="2" borderId="0" xfId="0" applyFont="1" applyFill="1" applyAlignment="1">
      <alignment vertical="center" wrapText="1"/>
    </xf>
    <xf numFmtId="0" fontId="10" fillId="2" borderId="0" xfId="0" applyFont="1" applyFill="1" applyAlignment="1">
      <alignment horizontal="right" vertical="center" wrapText="1"/>
    </xf>
    <xf numFmtId="0" fontId="9" fillId="2" borderId="0" xfId="0" applyFont="1" applyFill="1" applyAlignment="1">
      <alignment horizontal="right" vertical="center" wrapText="1"/>
    </xf>
    <xf numFmtId="0" fontId="11" fillId="2" borderId="0" xfId="0" applyFont="1" applyFill="1" applyAlignment="1">
      <alignment horizontal="right" vertical="center" wrapText="1"/>
    </xf>
    <xf numFmtId="0" fontId="1" fillId="2" borderId="1" xfId="0" applyFont="1" applyFill="1" applyBorder="1" applyAlignment="1">
      <alignment vertical="center" wrapText="1"/>
    </xf>
    <xf numFmtId="0" fontId="10" fillId="2" borderId="1" xfId="0" applyFont="1" applyFill="1" applyBorder="1" applyAlignment="1">
      <alignment horizontal="right" vertical="center" wrapText="1"/>
    </xf>
    <xf numFmtId="0" fontId="9" fillId="2" borderId="1" xfId="0" applyFont="1" applyFill="1" applyBorder="1" applyAlignment="1">
      <alignment horizontal="right" vertical="center" wrapText="1"/>
    </xf>
    <xf numFmtId="0" fontId="11" fillId="2" borderId="1" xfId="0" applyFont="1" applyFill="1" applyBorder="1" applyAlignment="1">
      <alignment horizontal="right" vertical="center" wrapText="1"/>
    </xf>
    <xf numFmtId="0" fontId="1" fillId="2" borderId="2" xfId="0" applyFont="1" applyFill="1" applyBorder="1" applyAlignment="1">
      <alignment vertical="center" wrapText="1"/>
    </xf>
    <xf numFmtId="164" fontId="1" fillId="3" borderId="2" xfId="0" applyNumberFormat="1" applyFont="1" applyFill="1" applyBorder="1" applyAlignment="1">
      <alignment horizontal="right" vertical="center" wrapText="1"/>
    </xf>
    <xf numFmtId="164" fontId="12" fillId="4" borderId="2" xfId="0" applyNumberFormat="1" applyFont="1" applyFill="1" applyBorder="1" applyAlignment="1">
      <alignment horizontal="right" vertical="center" wrapText="1"/>
    </xf>
    <xf numFmtId="0" fontId="13" fillId="2" borderId="2" xfId="0" applyFont="1" applyFill="1" applyBorder="1" applyAlignment="1">
      <alignment horizontal="right" vertical="center" wrapText="1"/>
    </xf>
    <xf numFmtId="164" fontId="12" fillId="5" borderId="2" xfId="0" applyNumberFormat="1" applyFont="1" applyFill="1" applyBorder="1" applyAlignment="1">
      <alignment horizontal="right" vertical="center" wrapText="1"/>
    </xf>
    <xf numFmtId="164" fontId="1" fillId="3" borderId="0" xfId="0" applyNumberFormat="1" applyFont="1" applyFill="1" applyAlignment="1">
      <alignment horizontal="right" vertical="center" wrapText="1"/>
    </xf>
    <xf numFmtId="0" fontId="1" fillId="0" borderId="0" xfId="0" applyFont="1" applyAlignment="1">
      <alignment horizontal="right" vertical="center" wrapText="1"/>
    </xf>
    <xf numFmtId="164" fontId="12" fillId="4" borderId="0" xfId="0" applyNumberFormat="1" applyFont="1" applyFill="1" applyAlignment="1">
      <alignment horizontal="right" vertical="center" wrapText="1"/>
    </xf>
    <xf numFmtId="0" fontId="13" fillId="2" borderId="0" xfId="0" applyFont="1" applyFill="1" applyAlignment="1">
      <alignment horizontal="right" vertical="center" wrapText="1"/>
    </xf>
    <xf numFmtId="164" fontId="12" fillId="5" borderId="0" xfId="0" applyNumberFormat="1" applyFont="1" applyFill="1" applyAlignment="1">
      <alignment horizontal="right" vertical="center" wrapText="1"/>
    </xf>
    <xf numFmtId="0" fontId="14" fillId="2" borderId="0" xfId="0" applyFont="1" applyFill="1" applyAlignment="1">
      <alignment vertical="center" wrapText="1" indent="2"/>
    </xf>
    <xf numFmtId="165" fontId="14" fillId="3" borderId="0" xfId="0" applyNumberFormat="1" applyFont="1" applyFill="1" applyAlignment="1">
      <alignment horizontal="right" vertical="center" wrapText="1"/>
    </xf>
    <xf numFmtId="0" fontId="14" fillId="0" borderId="0" xfId="0" applyFont="1" applyAlignment="1">
      <alignment horizontal="right" vertical="center" wrapText="1"/>
    </xf>
    <xf numFmtId="0" fontId="15" fillId="0" borderId="0" xfId="0" applyFont="1" applyAlignment="1">
      <alignment horizontal="right" vertical="center" wrapText="1"/>
    </xf>
    <xf numFmtId="0" fontId="16" fillId="0" borderId="0" xfId="0" applyFont="1" applyAlignment="1">
      <alignment horizontal="right" vertical="center" wrapText="1"/>
    </xf>
    <xf numFmtId="0" fontId="14" fillId="0" borderId="0" xfId="0" applyFont="1" applyAlignment="1">
      <alignment wrapText="1"/>
    </xf>
    <xf numFmtId="165" fontId="15" fillId="4" borderId="0" xfId="0" applyNumberFormat="1" applyFont="1" applyFill="1" applyAlignment="1">
      <alignment horizontal="right" vertical="center" wrapText="1"/>
    </xf>
    <xf numFmtId="0" fontId="10" fillId="2" borderId="0" xfId="0" applyFont="1" applyFill="1" applyAlignment="1">
      <alignment vertical="center" wrapText="1"/>
    </xf>
    <xf numFmtId="165" fontId="15" fillId="5" borderId="0" xfId="0" applyNumberFormat="1" applyFont="1" applyFill="1" applyAlignment="1">
      <alignment horizontal="right" vertical="center" wrapText="1"/>
    </xf>
    <xf numFmtId="0" fontId="12" fillId="0" borderId="0" xfId="0" applyFont="1" applyAlignment="1">
      <alignment horizontal="right" vertical="center" wrapText="1"/>
    </xf>
    <xf numFmtId="166" fontId="12" fillId="4" borderId="0" xfId="0" applyNumberFormat="1" applyFont="1" applyFill="1" applyAlignment="1">
      <alignment horizontal="right" vertical="center" wrapText="1"/>
    </xf>
    <xf numFmtId="166" fontId="12" fillId="5" borderId="0" xfId="0" applyNumberFormat="1" applyFont="1" applyFill="1" applyAlignment="1">
      <alignment horizontal="right" vertical="center" wrapText="1"/>
    </xf>
    <xf numFmtId="167" fontId="12" fillId="5" borderId="0" xfId="0" applyNumberFormat="1" applyFont="1" applyFill="1" applyAlignment="1">
      <alignment horizontal="right" vertical="center" wrapText="1"/>
    </xf>
    <xf numFmtId="168" fontId="12" fillId="4" borderId="0" xfId="0" applyNumberFormat="1" applyFont="1" applyFill="1" applyAlignment="1">
      <alignment horizontal="right" vertical="center" wrapText="1"/>
    </xf>
    <xf numFmtId="168" fontId="12" fillId="5" borderId="0" xfId="0" applyNumberFormat="1" applyFont="1" applyFill="1" applyAlignment="1">
      <alignment horizontal="right" vertical="center" wrapText="1"/>
    </xf>
    <xf numFmtId="167" fontId="12" fillId="4" borderId="0" xfId="0" applyNumberFormat="1" applyFont="1" applyFill="1" applyAlignment="1">
      <alignment horizontal="right" vertical="center" wrapText="1"/>
    </xf>
    <xf numFmtId="0" fontId="17" fillId="2" borderId="0" xfId="0" applyFont="1" applyFill="1" applyAlignment="1">
      <alignment vertical="center" wrapText="1"/>
    </xf>
    <xf numFmtId="0" fontId="18" fillId="2" borderId="0" xfId="0" applyFont="1" applyFill="1" applyAlignment="1">
      <alignment horizontal="right" vertical="center" wrapText="1"/>
    </xf>
    <xf numFmtId="0" fontId="1" fillId="2" borderId="0" xfId="0" applyFont="1" applyFill="1" applyAlignment="1">
      <alignment horizontal="left" vertical="center" wrapText="1"/>
    </xf>
    <xf numFmtId="0" fontId="17" fillId="2" borderId="0" xfId="0" applyFont="1" applyFill="1" applyAlignment="1">
      <alignment horizontal="left" vertical="center" wrapText="1"/>
    </xf>
    <xf numFmtId="0" fontId="10" fillId="0" borderId="0" xfId="0" applyFont="1" applyAlignment="1">
      <alignment wrapText="1"/>
    </xf>
    <xf numFmtId="0" fontId="13" fillId="2" borderId="0" xfId="0" applyFont="1" applyFill="1" applyAlignment="1">
      <alignment vertical="center" wrapText="1"/>
    </xf>
    <xf numFmtId="0" fontId="1" fillId="2" borderId="0" xfId="0" applyFont="1" applyFill="1" applyAlignment="1">
      <alignment wrapText="1"/>
    </xf>
    <xf numFmtId="0" fontId="14" fillId="2" borderId="0" xfId="0" applyFont="1" applyFill="1" applyAlignment="1">
      <alignment vertical="center" wrapText="1"/>
    </xf>
    <xf numFmtId="0" fontId="1" fillId="2" borderId="0" xfId="0" applyFont="1" applyFill="1" applyAlignment="1">
      <alignment horizontal="left" vertical="top" wrapText="1"/>
    </xf>
    <xf numFmtId="0" fontId="9" fillId="2" borderId="0" xfId="0" applyFont="1" applyFill="1" applyAlignment="1">
      <alignment vertical="center" wrapText="1"/>
    </xf>
    <xf numFmtId="0" fontId="19" fillId="2" borderId="1" xfId="0" applyFont="1" applyFill="1" applyBorder="1" applyAlignment="1">
      <alignment horizontal="left" vertical="center" wrapText="1"/>
    </xf>
    <xf numFmtId="0" fontId="20" fillId="2" borderId="1" xfId="0" applyFont="1" applyFill="1" applyBorder="1" applyAlignment="1">
      <alignment horizontal="right" vertical="center" wrapText="1"/>
    </xf>
    <xf numFmtId="0" fontId="19" fillId="2" borderId="2" xfId="0" applyFont="1" applyFill="1" applyBorder="1" applyAlignment="1">
      <alignment vertical="center" wrapText="1"/>
    </xf>
    <xf numFmtId="164" fontId="18" fillId="6" borderId="2" xfId="0" applyNumberFormat="1" applyFont="1" applyFill="1" applyBorder="1" applyAlignment="1">
      <alignment horizontal="right" vertical="center" wrapText="1"/>
    </xf>
    <xf numFmtId="0" fontId="21" fillId="2" borderId="2" xfId="0" applyFont="1" applyFill="1" applyBorder="1" applyAlignment="1">
      <alignment horizontal="right" vertical="center" wrapText="1"/>
    </xf>
    <xf numFmtId="164" fontId="18" fillId="5" borderId="2" xfId="0" applyNumberFormat="1" applyFont="1" applyFill="1" applyBorder="1" applyAlignment="1">
      <alignment horizontal="right" vertical="center" wrapText="1"/>
    </xf>
    <xf numFmtId="164" fontId="18" fillId="6" borderId="0" xfId="0" applyNumberFormat="1" applyFont="1" applyFill="1" applyAlignment="1">
      <alignment horizontal="right" vertical="center" wrapText="1"/>
    </xf>
    <xf numFmtId="164" fontId="18" fillId="5" borderId="0" xfId="0" applyNumberFormat="1" applyFont="1" applyFill="1" applyAlignment="1">
      <alignment horizontal="right" vertical="center" wrapText="1"/>
    </xf>
    <xf numFmtId="0" fontId="10" fillId="2" borderId="3" xfId="0" applyFont="1" applyFill="1" applyBorder="1" applyAlignment="1">
      <alignment vertical="center" wrapText="1"/>
    </xf>
    <xf numFmtId="164" fontId="10" fillId="3" borderId="3" xfId="0" applyNumberFormat="1" applyFont="1" applyFill="1" applyBorder="1" applyAlignment="1">
      <alignment horizontal="right" vertical="center" wrapText="1"/>
    </xf>
    <xf numFmtId="164" fontId="12" fillId="6" borderId="3" xfId="0" applyNumberFormat="1" applyFont="1" applyFill="1" applyBorder="1" applyAlignment="1">
      <alignment horizontal="right" vertical="center" wrapText="1"/>
    </xf>
    <xf numFmtId="164" fontId="12" fillId="5" borderId="3" xfId="0" applyNumberFormat="1" applyFont="1" applyFill="1" applyBorder="1" applyAlignment="1">
      <alignment horizontal="right" vertical="center" wrapText="1"/>
    </xf>
    <xf numFmtId="0" fontId="1" fillId="2" borderId="4" xfId="0" applyFont="1" applyFill="1" applyBorder="1" applyAlignment="1">
      <alignment vertical="center" wrapText="1"/>
    </xf>
    <xf numFmtId="164" fontId="1" fillId="3" borderId="4" xfId="0" applyNumberFormat="1" applyFont="1" applyFill="1" applyBorder="1" applyAlignment="1">
      <alignment horizontal="right" vertical="center" wrapText="1"/>
    </xf>
    <xf numFmtId="164" fontId="18" fillId="6" borderId="4" xfId="0" applyNumberFormat="1" applyFont="1" applyFill="1" applyBorder="1" applyAlignment="1">
      <alignment horizontal="right" vertical="center" wrapText="1"/>
    </xf>
    <xf numFmtId="164" fontId="18" fillId="5" borderId="4" xfId="0" applyNumberFormat="1" applyFont="1" applyFill="1" applyBorder="1" applyAlignment="1">
      <alignment horizontal="right" vertical="center" wrapText="1"/>
    </xf>
    <xf numFmtId="0" fontId="19" fillId="2" borderId="0" xfId="0" applyFont="1" applyFill="1" applyAlignment="1">
      <alignment vertical="center" wrapText="1"/>
    </xf>
    <xf numFmtId="0" fontId="21" fillId="2" borderId="0" xfId="0" applyFont="1" applyFill="1" applyAlignment="1">
      <alignment horizontal="right" vertical="center" wrapText="1"/>
    </xf>
    <xf numFmtId="0" fontId="20" fillId="2" borderId="0" xfId="0" applyFont="1" applyFill="1" applyAlignment="1">
      <alignment vertical="center" wrapText="1"/>
    </xf>
    <xf numFmtId="0" fontId="10" fillId="7" borderId="5" xfId="0" applyFont="1" applyFill="1" applyBorder="1" applyAlignment="1">
      <alignment vertical="center" wrapText="1"/>
    </xf>
    <xf numFmtId="164" fontId="10" fillId="3" borderId="5" xfId="0" applyNumberFormat="1" applyFont="1" applyFill="1" applyBorder="1" applyAlignment="1">
      <alignment horizontal="right" vertical="center" wrapText="1"/>
    </xf>
    <xf numFmtId="164" fontId="12" fillId="6" borderId="5" xfId="0" applyNumberFormat="1" applyFont="1" applyFill="1" applyBorder="1" applyAlignment="1">
      <alignment horizontal="right" vertical="center" wrapText="1"/>
    </xf>
    <xf numFmtId="164" fontId="12" fillId="5" borderId="5" xfId="0" applyNumberFormat="1" applyFont="1" applyFill="1" applyBorder="1" applyAlignment="1">
      <alignment horizontal="right" vertical="center" wrapText="1"/>
    </xf>
    <xf numFmtId="0" fontId="10" fillId="2" borderId="4" xfId="0" applyFont="1" applyFill="1" applyBorder="1" applyAlignment="1">
      <alignment horizontal="right" vertical="center" wrapText="1"/>
    </xf>
    <xf numFmtId="0" fontId="13" fillId="2" borderId="4" xfId="0" applyFont="1" applyFill="1" applyBorder="1" applyAlignment="1">
      <alignment horizontal="right" vertical="center" wrapText="1"/>
    </xf>
    <xf numFmtId="164" fontId="1" fillId="3" borderId="3" xfId="0" applyNumberFormat="1" applyFont="1" applyFill="1" applyBorder="1" applyAlignment="1">
      <alignment horizontal="right" vertical="center" wrapText="1"/>
    </xf>
    <xf numFmtId="164" fontId="18" fillId="6" borderId="3" xfId="0" applyNumberFormat="1" applyFont="1" applyFill="1" applyBorder="1" applyAlignment="1">
      <alignment horizontal="right" vertical="center" wrapText="1"/>
    </xf>
    <xf numFmtId="164" fontId="18" fillId="5" borderId="3" xfId="0" applyNumberFormat="1" applyFont="1" applyFill="1" applyBorder="1" applyAlignment="1">
      <alignment horizontal="right" vertical="center" wrapText="1"/>
    </xf>
    <xf numFmtId="0" fontId="1" fillId="2" borderId="3" xfId="0" applyFont="1" applyFill="1" applyBorder="1" applyAlignment="1">
      <alignment vertical="center" wrapText="1"/>
    </xf>
    <xf numFmtId="164" fontId="10" fillId="3" borderId="6" xfId="0" applyNumberFormat="1" applyFont="1" applyFill="1" applyBorder="1" applyAlignment="1">
      <alignment horizontal="right" vertical="center" wrapText="1"/>
    </xf>
    <xf numFmtId="164" fontId="12" fillId="6" borderId="6" xfId="0" applyNumberFormat="1" applyFont="1" applyFill="1" applyBorder="1" applyAlignment="1">
      <alignment horizontal="right" vertical="center" wrapText="1"/>
    </xf>
    <xf numFmtId="164" fontId="12" fillId="5" borderId="6" xfId="0" applyNumberFormat="1" applyFont="1" applyFill="1" applyBorder="1" applyAlignment="1">
      <alignment horizontal="right" vertical="center" wrapText="1"/>
    </xf>
    <xf numFmtId="0" fontId="1" fillId="2" borderId="5" xfId="0" applyFont="1" applyFill="1" applyBorder="1" applyAlignment="1">
      <alignment vertical="center" wrapText="1"/>
    </xf>
    <xf numFmtId="164" fontId="1" fillId="3" borderId="7" xfId="0" applyNumberFormat="1" applyFont="1" applyFill="1" applyBorder="1" applyAlignment="1">
      <alignment horizontal="right" vertical="center" wrapText="1"/>
    </xf>
    <xf numFmtId="164" fontId="18" fillId="6" borderId="7" xfId="0" applyNumberFormat="1" applyFont="1" applyFill="1" applyBorder="1" applyAlignment="1">
      <alignment horizontal="right" vertical="center" wrapText="1"/>
    </xf>
    <xf numFmtId="164" fontId="18" fillId="5" borderId="7" xfId="0" applyNumberFormat="1" applyFont="1" applyFill="1" applyBorder="1" applyAlignment="1">
      <alignment horizontal="right" vertical="center" wrapText="1"/>
    </xf>
    <xf numFmtId="164" fontId="10" fillId="3" borderId="7" xfId="0" applyNumberFormat="1" applyFont="1" applyFill="1" applyBorder="1" applyAlignment="1">
      <alignment horizontal="right" vertical="center" wrapText="1"/>
    </xf>
    <xf numFmtId="164" fontId="12" fillId="6" borderId="7" xfId="0" applyNumberFormat="1" applyFont="1" applyFill="1" applyBorder="1" applyAlignment="1">
      <alignment horizontal="right" vertical="center" wrapText="1"/>
    </xf>
    <xf numFmtId="164" fontId="12" fillId="5" borderId="7" xfId="0" applyNumberFormat="1" applyFont="1" applyFill="1" applyBorder="1" applyAlignment="1">
      <alignment horizontal="right" vertical="center" wrapText="1"/>
    </xf>
    <xf numFmtId="0" fontId="1" fillId="3" borderId="8" xfId="0" applyFont="1" applyFill="1" applyBorder="1" applyAlignment="1">
      <alignment horizontal="right" vertical="center" wrapText="1"/>
    </xf>
    <xf numFmtId="0" fontId="18" fillId="6" borderId="8" xfId="0" applyFont="1" applyFill="1" applyBorder="1" applyAlignment="1">
      <alignment horizontal="right" vertical="center" wrapText="1"/>
    </xf>
    <xf numFmtId="0" fontId="18" fillId="5" borderId="8" xfId="0" applyFont="1" applyFill="1" applyBorder="1" applyAlignment="1">
      <alignment horizontal="right" vertical="center" wrapText="1"/>
    </xf>
    <xf numFmtId="0" fontId="1" fillId="0" borderId="0" xfId="0" applyFont="1" applyAlignment="1">
      <alignment vertical="center" wrapText="1" indent="2"/>
    </xf>
    <xf numFmtId="0" fontId="1" fillId="0" borderId="1" xfId="0" applyFont="1" applyBorder="1" applyAlignment="1">
      <alignment horizontal="left" vertical="center" wrapText="1" indent="2"/>
    </xf>
    <xf numFmtId="164" fontId="1" fillId="3" borderId="1" xfId="0" applyNumberFormat="1" applyFont="1" applyFill="1" applyBorder="1" applyAlignment="1">
      <alignment horizontal="right" vertical="center" wrapText="1"/>
    </xf>
    <xf numFmtId="0" fontId="1" fillId="2" borderId="1" xfId="0" applyFont="1" applyFill="1" applyBorder="1" applyAlignment="1">
      <alignment horizontal="right" vertical="center" wrapText="1"/>
    </xf>
    <xf numFmtId="0" fontId="21" fillId="2" borderId="1" xfId="0" applyFont="1" applyFill="1" applyBorder="1" applyAlignment="1">
      <alignment horizontal="right" vertical="center" wrapText="1"/>
    </xf>
    <xf numFmtId="164" fontId="18" fillId="6" borderId="1" xfId="0" applyNumberFormat="1" applyFont="1" applyFill="1" applyBorder="1" applyAlignment="1">
      <alignment horizontal="right" vertical="center" wrapText="1"/>
    </xf>
    <xf numFmtId="164" fontId="18" fillId="5" borderId="1" xfId="0" applyNumberFormat="1" applyFont="1" applyFill="1" applyBorder="1" applyAlignment="1">
      <alignment horizontal="right" vertical="center" wrapText="1"/>
    </xf>
    <xf numFmtId="0" fontId="19" fillId="2" borderId="2" xfId="0" applyFont="1" applyFill="1" applyBorder="1" applyAlignment="1">
      <alignment horizontal="left" vertical="center" wrapText="1"/>
    </xf>
    <xf numFmtId="0" fontId="19" fillId="2" borderId="2" xfId="0" applyFont="1" applyFill="1" applyBorder="1" applyAlignment="1">
      <alignment horizontal="right" vertical="center" wrapText="1"/>
    </xf>
    <xf numFmtId="0" fontId="22" fillId="2" borderId="2" xfId="0" applyFont="1" applyFill="1" applyBorder="1" applyAlignment="1">
      <alignment horizontal="right" vertical="center" wrapText="1"/>
    </xf>
    <xf numFmtId="0" fontId="17" fillId="0" borderId="0" xfId="0" applyFont="1" applyAlignment="1">
      <alignment wrapText="1"/>
    </xf>
    <xf numFmtId="169" fontId="9" fillId="2" borderId="1" xfId="0" applyNumberFormat="1" applyFont="1" applyFill="1" applyBorder="1" applyAlignment="1">
      <alignment horizontal="right" vertical="center" wrapText="1"/>
    </xf>
    <xf numFmtId="169" fontId="11" fillId="2" borderId="1" xfId="0" applyNumberFormat="1" applyFont="1" applyFill="1" applyBorder="1" applyAlignment="1">
      <alignment horizontal="right" vertical="center" wrapText="1"/>
    </xf>
    <xf numFmtId="164" fontId="12" fillId="6" borderId="2" xfId="0" applyNumberFormat="1" applyFont="1" applyFill="1" applyBorder="1" applyAlignment="1">
      <alignment horizontal="right" vertical="center" wrapText="1"/>
    </xf>
    <xf numFmtId="164" fontId="14" fillId="3" borderId="0" xfId="0" applyNumberFormat="1" applyFont="1" applyFill="1" applyAlignment="1">
      <alignment horizontal="right" vertical="center" wrapText="1"/>
    </xf>
    <xf numFmtId="164" fontId="23" fillId="6" borderId="0" xfId="0" applyNumberFormat="1" applyFont="1" applyFill="1" applyAlignment="1">
      <alignment horizontal="right" vertical="center" wrapText="1"/>
    </xf>
    <xf numFmtId="164" fontId="23" fillId="5" borderId="0" xfId="0" applyNumberFormat="1" applyFont="1" applyFill="1" applyAlignment="1">
      <alignment horizontal="right" vertical="center" wrapText="1"/>
    </xf>
    <xf numFmtId="0" fontId="1" fillId="2" borderId="9" xfId="0" applyFont="1" applyFill="1" applyBorder="1" applyAlignment="1">
      <alignment vertical="center" wrapText="1"/>
    </xf>
    <xf numFmtId="164" fontId="1" fillId="3" borderId="9" xfId="0" applyNumberFormat="1" applyFont="1" applyFill="1" applyBorder="1" applyAlignment="1">
      <alignment horizontal="right" vertical="center" wrapText="1"/>
    </xf>
    <xf numFmtId="164" fontId="12" fillId="6" borderId="9" xfId="0" applyNumberFormat="1" applyFont="1" applyFill="1" applyBorder="1" applyAlignment="1">
      <alignment horizontal="right" vertical="center" wrapText="1"/>
    </xf>
    <xf numFmtId="164" fontId="18" fillId="5" borderId="9" xfId="0" applyNumberFormat="1" applyFont="1" applyFill="1" applyBorder="1" applyAlignment="1">
      <alignment horizontal="right" vertical="center" wrapText="1"/>
    </xf>
    <xf numFmtId="0" fontId="10" fillId="7" borderId="10" xfId="0" applyFont="1" applyFill="1" applyBorder="1" applyAlignment="1">
      <alignment horizontal="left" vertical="center" wrapText="1"/>
    </xf>
    <xf numFmtId="164" fontId="10" fillId="3" borderId="10" xfId="0" applyNumberFormat="1" applyFont="1" applyFill="1" applyBorder="1" applyAlignment="1">
      <alignment horizontal="right" vertical="center" wrapText="1"/>
    </xf>
    <xf numFmtId="164" fontId="12" fillId="6" borderId="10" xfId="0" applyNumberFormat="1" applyFont="1" applyFill="1" applyBorder="1" applyAlignment="1">
      <alignment horizontal="right" vertical="center" wrapText="1"/>
    </xf>
    <xf numFmtId="164" fontId="12" fillId="5" borderId="10" xfId="0" applyNumberFormat="1" applyFont="1" applyFill="1" applyBorder="1" applyAlignment="1">
      <alignment horizontal="right" vertical="center" wrapText="1"/>
    </xf>
    <xf numFmtId="0" fontId="24" fillId="2" borderId="2" xfId="0" applyFont="1" applyFill="1" applyBorder="1" applyAlignment="1">
      <alignment horizontal="right" vertical="center" wrapText="1"/>
    </xf>
    <xf numFmtId="0" fontId="10" fillId="2" borderId="9" xfId="0" applyFont="1" applyFill="1" applyBorder="1" applyAlignment="1">
      <alignment horizontal="left" vertical="center" wrapText="1"/>
    </xf>
    <xf numFmtId="164" fontId="10" fillId="3" borderId="9" xfId="0" applyNumberFormat="1" applyFont="1" applyFill="1" applyBorder="1" applyAlignment="1">
      <alignment horizontal="right" vertical="center" wrapText="1"/>
    </xf>
    <xf numFmtId="164" fontId="12" fillId="5" borderId="9" xfId="0" applyNumberFormat="1" applyFont="1" applyFill="1" applyBorder="1" applyAlignment="1">
      <alignment horizontal="right" vertical="center" wrapText="1"/>
    </xf>
    <xf numFmtId="0" fontId="1" fillId="2" borderId="8" xfId="0" applyFont="1" applyFill="1" applyBorder="1" applyAlignment="1">
      <alignment horizontal="left" vertical="center" wrapText="1"/>
    </xf>
    <xf numFmtId="164" fontId="18" fillId="6" borderId="8" xfId="0" applyNumberFormat="1" applyFont="1" applyFill="1" applyBorder="1" applyAlignment="1">
      <alignment horizontal="right" vertical="center" wrapText="1"/>
    </xf>
    <xf numFmtId="164" fontId="18" fillId="5" borderId="8" xfId="0" applyNumberFormat="1" applyFont="1" applyFill="1" applyBorder="1" applyAlignment="1">
      <alignment horizontal="right" vertical="center" wrapText="1"/>
    </xf>
    <xf numFmtId="0" fontId="1" fillId="2" borderId="2" xfId="0" applyFont="1" applyFill="1" applyBorder="1" applyAlignment="1">
      <alignment horizontal="right" vertical="center" wrapText="1"/>
    </xf>
    <xf numFmtId="0" fontId="25" fillId="2" borderId="0" xfId="0" applyFont="1" applyFill="1" applyAlignment="1">
      <alignment vertical="center" wrapText="1"/>
    </xf>
    <xf numFmtId="0" fontId="14" fillId="2" borderId="0" xfId="0" applyFont="1" applyFill="1" applyAlignment="1">
      <alignment horizontal="right" vertical="center" wrapText="1"/>
    </xf>
    <xf numFmtId="0" fontId="26" fillId="2" borderId="0" xfId="0" applyFont="1" applyFill="1" applyAlignment="1">
      <alignment horizontal="right" vertical="center" wrapText="1"/>
    </xf>
    <xf numFmtId="0" fontId="10" fillId="2" borderId="1" xfId="0" applyFont="1" applyFill="1" applyBorder="1" applyAlignment="1">
      <alignment vertical="center" wrapText="1"/>
    </xf>
    <xf numFmtId="0" fontId="13" fillId="2" borderId="1" xfId="0" applyFont="1" applyFill="1" applyBorder="1" applyAlignment="1">
      <alignment horizontal="right" vertical="center" wrapText="1"/>
    </xf>
    <xf numFmtId="0" fontId="1" fillId="2" borderId="8" xfId="0" applyFont="1" applyFill="1" applyBorder="1" applyAlignment="1">
      <alignment horizontal="right" vertical="center" wrapText="1"/>
    </xf>
    <xf numFmtId="0" fontId="19" fillId="0" borderId="2" xfId="0" applyFont="1" applyBorder="1" applyAlignment="1">
      <alignment horizontal="right" vertical="center" wrapText="1"/>
    </xf>
    <xf numFmtId="0" fontId="19" fillId="2" borderId="0" xfId="0" applyFont="1" applyFill="1" applyAlignment="1">
      <alignment horizontal="left" vertical="top" wrapText="1"/>
    </xf>
    <xf numFmtId="0" fontId="1" fillId="2" borderId="1"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0" fillId="2" borderId="2" xfId="0" applyFont="1" applyFill="1" applyBorder="1" applyAlignment="1">
      <alignment horizontal="right" vertical="center" wrapText="1"/>
    </xf>
    <xf numFmtId="165" fontId="12" fillId="6" borderId="10" xfId="0" applyNumberFormat="1" applyFont="1" applyFill="1" applyBorder="1" applyAlignment="1">
      <alignment horizontal="right" vertical="center" wrapText="1"/>
    </xf>
    <xf numFmtId="165" fontId="12" fillId="5" borderId="10" xfId="0" applyNumberFormat="1" applyFont="1" applyFill="1" applyBorder="1" applyAlignment="1">
      <alignment horizontal="right" vertical="center" wrapText="1"/>
    </xf>
    <xf numFmtId="0" fontId="1" fillId="2" borderId="9" xfId="0" applyFont="1" applyFill="1" applyBorder="1" applyAlignment="1">
      <alignment horizontal="left" vertical="center" wrapText="1"/>
    </xf>
    <xf numFmtId="170" fontId="18" fillId="6" borderId="9" xfId="0" applyNumberFormat="1" applyFont="1" applyFill="1" applyBorder="1" applyAlignment="1">
      <alignment horizontal="right" vertical="center" wrapText="1"/>
    </xf>
    <xf numFmtId="165" fontId="12" fillId="6" borderId="10" xfId="0" applyNumberFormat="1" applyFont="1" applyFill="1" applyBorder="1" applyAlignment="1">
      <alignment horizontal="right" wrapText="1"/>
    </xf>
    <xf numFmtId="0" fontId="27" fillId="2" borderId="0" xfId="0" applyFont="1" applyFill="1" applyAlignment="1">
      <alignment horizontal="left" vertical="center" wrapText="1"/>
    </xf>
    <xf numFmtId="0" fontId="28" fillId="2" borderId="0" xfId="0" applyFont="1" applyFill="1" applyAlignment="1">
      <alignment horizontal="right" vertical="center" wrapText="1"/>
    </xf>
    <xf numFmtId="0" fontId="17" fillId="2" borderId="1" xfId="0" applyFont="1" applyFill="1" applyBorder="1" applyAlignment="1">
      <alignment horizontal="left" vertical="center" wrapText="1"/>
    </xf>
    <xf numFmtId="0" fontId="17" fillId="2" borderId="2" xfId="0" applyFont="1" applyFill="1" applyBorder="1" applyAlignment="1">
      <alignment horizontal="left" vertical="center" wrapText="1"/>
    </xf>
    <xf numFmtId="0" fontId="29" fillId="2" borderId="1" xfId="0" applyFont="1" applyFill="1" applyBorder="1" applyAlignment="1">
      <alignment vertical="center" wrapText="1"/>
    </xf>
    <xf numFmtId="0" fontId="20" fillId="2" borderId="2" xfId="0" applyFont="1" applyFill="1" applyBorder="1" applyAlignment="1">
      <alignment vertical="center" wrapText="1"/>
    </xf>
    <xf numFmtId="0" fontId="30" fillId="2" borderId="2" xfId="0" applyFont="1" applyFill="1" applyBorder="1" applyAlignment="1">
      <alignment vertical="center" wrapText="1"/>
    </xf>
    <xf numFmtId="0" fontId="31" fillId="2" borderId="2" xfId="0" applyFont="1" applyFill="1" applyBorder="1" applyAlignment="1">
      <alignment horizontal="right" vertical="center" wrapText="1"/>
    </xf>
    <xf numFmtId="0" fontId="19" fillId="2" borderId="0" xfId="0" applyFont="1" applyFill="1" applyAlignment="1">
      <alignment horizontal="right" vertical="center" wrapText="1"/>
    </xf>
    <xf numFmtId="0" fontId="29" fillId="2" borderId="0" xfId="0" applyFont="1" applyFill="1" applyAlignment="1">
      <alignment vertical="center" wrapText="1"/>
    </xf>
    <xf numFmtId="0" fontId="17" fillId="2" borderId="2" xfId="0" applyFont="1" applyFill="1" applyBorder="1" applyAlignment="1">
      <alignment vertical="center" wrapText="1"/>
    </xf>
    <xf numFmtId="0" fontId="32" fillId="2" borderId="0" xfId="0" applyFont="1" applyFill="1" applyAlignment="1">
      <alignment horizontal="left" vertical="center" wrapText="1"/>
    </xf>
    <xf numFmtId="0" fontId="1" fillId="2" borderId="11" xfId="0" applyFont="1" applyFill="1" applyBorder="1" applyAlignment="1">
      <alignment horizontal="left" vertical="center" wrapText="1"/>
    </xf>
    <xf numFmtId="0" fontId="19" fillId="2" borderId="11" xfId="0" applyFont="1" applyFill="1" applyBorder="1" applyAlignment="1">
      <alignment horizontal="left" vertical="center" wrapText="1"/>
    </xf>
    <xf numFmtId="0" fontId="10" fillId="2" borderId="11" xfId="0" applyFont="1" applyFill="1" applyBorder="1" applyAlignment="1">
      <alignment horizontal="right" vertical="center" wrapText="1"/>
    </xf>
    <xf numFmtId="0" fontId="9" fillId="2" borderId="11" xfId="0" applyFont="1" applyFill="1" applyBorder="1" applyAlignment="1">
      <alignment horizontal="right" vertical="center" wrapText="1"/>
    </xf>
    <xf numFmtId="0" fontId="1" fillId="2" borderId="11" xfId="0" applyFont="1" applyFill="1" applyBorder="1" applyAlignment="1">
      <alignment vertical="center" wrapText="1"/>
    </xf>
    <xf numFmtId="0" fontId="11" fillId="2" borderId="11" xfId="0" applyFont="1" applyFill="1" applyBorder="1" applyAlignment="1">
      <alignment horizontal="right" vertical="center" wrapText="1"/>
    </xf>
    <xf numFmtId="0" fontId="10" fillId="2" borderId="12" xfId="0" applyFont="1" applyFill="1" applyBorder="1" applyAlignment="1">
      <alignment horizontal="left" vertical="center" wrapText="1"/>
    </xf>
    <xf numFmtId="0" fontId="20" fillId="2" borderId="13" xfId="0" applyFont="1" applyFill="1" applyBorder="1" applyAlignment="1">
      <alignment vertical="center" wrapText="1"/>
    </xf>
    <xf numFmtId="164" fontId="10" fillId="3" borderId="12" xfId="0" applyNumberFormat="1" applyFont="1" applyFill="1" applyBorder="1" applyAlignment="1">
      <alignment horizontal="right" vertical="center" wrapText="1"/>
    </xf>
    <xf numFmtId="0" fontId="10" fillId="2" borderId="13" xfId="0" applyFont="1" applyFill="1" applyBorder="1" applyAlignment="1">
      <alignment horizontal="right" vertical="center" wrapText="1"/>
    </xf>
    <xf numFmtId="0" fontId="13" fillId="2" borderId="13" xfId="0" applyFont="1" applyFill="1" applyBorder="1" applyAlignment="1">
      <alignment horizontal="right" vertical="center" wrapText="1"/>
    </xf>
    <xf numFmtId="164" fontId="12" fillId="6" borderId="12" xfId="0" applyNumberFormat="1" applyFont="1" applyFill="1" applyBorder="1" applyAlignment="1">
      <alignment horizontal="right" vertical="center" wrapText="1"/>
    </xf>
    <xf numFmtId="164" fontId="12" fillId="5" borderId="12" xfId="0" applyNumberFormat="1" applyFont="1" applyFill="1" applyBorder="1" applyAlignment="1">
      <alignment horizontal="right" vertical="center" wrapText="1"/>
    </xf>
    <xf numFmtId="164" fontId="1" fillId="3" borderId="8" xfId="0" applyNumberFormat="1" applyFont="1" applyFill="1" applyBorder="1" applyAlignment="1">
      <alignment horizontal="right" vertical="center" wrapText="1"/>
    </xf>
    <xf numFmtId="164" fontId="18" fillId="6" borderId="9" xfId="0" applyNumberFormat="1" applyFont="1" applyFill="1" applyBorder="1" applyAlignment="1">
      <alignment horizontal="right" vertical="center" wrapText="1"/>
    </xf>
    <xf numFmtId="0" fontId="10" fillId="7" borderId="7" xfId="0" applyFont="1" applyFill="1" applyBorder="1" applyAlignment="1">
      <alignment horizontal="left" vertical="center" wrapText="1"/>
    </xf>
    <xf numFmtId="0" fontId="14" fillId="2" borderId="0" xfId="0" applyFont="1" applyFill="1" applyAlignment="1">
      <alignment horizontal="left" vertical="center" wrapText="1" indent="1"/>
    </xf>
    <xf numFmtId="0" fontId="1" fillId="2" borderId="7" xfId="0" applyFont="1" applyFill="1" applyBorder="1" applyAlignment="1">
      <alignment vertical="center" wrapText="1"/>
    </xf>
    <xf numFmtId="0" fontId="1" fillId="2" borderId="7" xfId="0" applyFont="1" applyFill="1" applyBorder="1" applyAlignment="1">
      <alignment horizontal="right" vertical="center" wrapText="1"/>
    </xf>
    <xf numFmtId="0" fontId="18" fillId="2" borderId="7" xfId="0" applyFont="1" applyFill="1" applyBorder="1" applyAlignment="1">
      <alignment horizontal="right" vertical="center" wrapText="1"/>
    </xf>
    <xf numFmtId="0" fontId="20" fillId="2" borderId="1" xfId="0" applyFont="1" applyFill="1" applyBorder="1" applyAlignment="1">
      <alignment vertical="center" wrapText="1"/>
    </xf>
    <xf numFmtId="171" fontId="10" fillId="3" borderId="10" xfId="0" applyNumberFormat="1" applyFont="1" applyFill="1" applyBorder="1" applyAlignment="1">
      <alignment horizontal="right" vertical="center" wrapText="1"/>
    </xf>
    <xf numFmtId="171" fontId="12" fillId="6" borderId="10" xfId="0" applyNumberFormat="1" applyFont="1" applyFill="1" applyBorder="1" applyAlignment="1">
      <alignment horizontal="right" vertical="center" wrapText="1"/>
    </xf>
    <xf numFmtId="171" fontId="12" fillId="5" borderId="10" xfId="0" applyNumberFormat="1" applyFont="1" applyFill="1" applyBorder="1" applyAlignment="1">
      <alignment horizontal="right" vertical="center" wrapText="1"/>
    </xf>
    <xf numFmtId="0" fontId="9" fillId="2" borderId="2" xfId="0" applyFont="1" applyFill="1" applyBorder="1" applyAlignment="1">
      <alignment vertical="center" wrapText="1"/>
    </xf>
    <xf numFmtId="0" fontId="10" fillId="7" borderId="14" xfId="0" applyFont="1" applyFill="1" applyBorder="1" applyAlignment="1">
      <alignment horizontal="left" vertical="center" wrapText="1"/>
    </xf>
    <xf numFmtId="164" fontId="12" fillId="6" borderId="14" xfId="0" applyNumberFormat="1" applyFont="1" applyFill="1" applyBorder="1" applyAlignment="1">
      <alignment horizontal="right" vertical="center" wrapText="1"/>
    </xf>
    <xf numFmtId="0" fontId="1" fillId="0" borderId="15" xfId="0" applyFont="1" applyBorder="1" applyAlignment="1">
      <alignment horizontal="left" vertical="center" wrapText="1"/>
    </xf>
    <xf numFmtId="0" fontId="1" fillId="0" borderId="16" xfId="0" applyFont="1" applyBorder="1" applyAlignment="1">
      <alignment horizontal="left" vertical="center" wrapText="1"/>
    </xf>
    <xf numFmtId="0" fontId="1" fillId="0" borderId="17" xfId="0" applyFont="1" applyBorder="1" applyAlignment="1">
      <alignment horizontal="left" vertical="center" wrapText="1"/>
    </xf>
    <xf numFmtId="0" fontId="10" fillId="2" borderId="2" xfId="0" applyFont="1" applyFill="1" applyBorder="1" applyAlignment="1">
      <alignment vertical="center" wrapText="1"/>
    </xf>
    <xf numFmtId="0" fontId="1" fillId="0" borderId="18" xfId="0" applyFont="1" applyBorder="1" applyAlignment="1">
      <alignment horizontal="left" vertical="center" wrapText="1"/>
    </xf>
    <xf numFmtId="0" fontId="10" fillId="0" borderId="16" xfId="0" applyFont="1" applyBorder="1" applyAlignment="1">
      <alignment horizontal="left" vertical="center" wrapText="1"/>
    </xf>
    <xf numFmtId="164" fontId="12" fillId="6" borderId="0" xfId="0" applyNumberFormat="1" applyFont="1" applyFill="1" applyAlignment="1">
      <alignment horizontal="right" vertical="center" wrapText="1"/>
    </xf>
    <xf numFmtId="0" fontId="19" fillId="2" borderId="0" xfId="0" applyFont="1" applyFill="1" applyAlignment="1">
      <alignment horizontal="left" vertical="center" wrapText="1"/>
    </xf>
    <xf numFmtId="172" fontId="18" fillId="6" borderId="2" xfId="0" applyNumberFormat="1" applyFont="1" applyFill="1" applyBorder="1" applyAlignment="1">
      <alignment horizontal="right" vertical="center" wrapText="1"/>
    </xf>
    <xf numFmtId="0" fontId="1" fillId="2" borderId="19" xfId="0" applyFont="1" applyFill="1" applyBorder="1" applyAlignment="1">
      <alignment horizontal="left" vertical="center" wrapText="1"/>
    </xf>
    <xf numFmtId="172" fontId="18" fillId="6" borderId="11" xfId="0" applyNumberFormat="1" applyFont="1" applyFill="1" applyBorder="1" applyAlignment="1">
      <alignment horizontal="right" vertical="center" wrapText="1"/>
    </xf>
    <xf numFmtId="0" fontId="1" fillId="2" borderId="20" xfId="0" applyFont="1" applyFill="1" applyBorder="1" applyAlignment="1">
      <alignment vertical="center" wrapText="1"/>
    </xf>
    <xf numFmtId="0" fontId="1" fillId="2" borderId="21" xfId="0" applyFont="1" applyFill="1" applyBorder="1" applyAlignment="1">
      <alignment vertical="center" wrapText="1"/>
    </xf>
    <xf numFmtId="0" fontId="12" fillId="2" borderId="2" xfId="0" applyFont="1" applyFill="1" applyBorder="1" applyAlignment="1">
      <alignment horizontal="right" vertical="center" wrapText="1"/>
    </xf>
    <xf numFmtId="0" fontId="1" fillId="2" borderId="22" xfId="0" applyFont="1" applyFill="1" applyBorder="1" applyAlignment="1">
      <alignment vertical="center" wrapText="1"/>
    </xf>
    <xf numFmtId="0" fontId="10" fillId="2" borderId="21" xfId="0" applyFont="1" applyFill="1" applyBorder="1" applyAlignment="1">
      <alignment vertical="center" wrapText="1"/>
    </xf>
    <xf numFmtId="0" fontId="31" fillId="2" borderId="0" xfId="0" applyFont="1" applyFill="1" applyAlignment="1">
      <alignment horizontal="right" vertical="center" wrapText="1"/>
    </xf>
    <xf numFmtId="0" fontId="1" fillId="2" borderId="23" xfId="0" applyFont="1" applyFill="1" applyBorder="1" applyAlignment="1">
      <alignment vertical="center" wrapText="1"/>
    </xf>
    <xf numFmtId="0" fontId="31" fillId="2" borderId="13" xfId="0" applyFont="1" applyFill="1" applyBorder="1" applyAlignment="1">
      <alignment horizontal="right" vertical="center" wrapText="1"/>
    </xf>
    <xf numFmtId="0" fontId="33" fillId="2" borderId="2" xfId="0" applyFont="1" applyFill="1" applyBorder="1" applyAlignment="1">
      <alignment horizontal="left" vertical="center" wrapText="1"/>
    </xf>
    <xf numFmtId="0" fontId="33" fillId="2" borderId="0" xfId="0" applyFont="1" applyFill="1" applyAlignment="1">
      <alignment horizontal="left" vertical="center" wrapText="1"/>
    </xf>
    <xf numFmtId="0" fontId="10" fillId="7" borderId="8" xfId="0" applyFont="1" applyFill="1" applyBorder="1" applyAlignment="1">
      <alignment horizontal="left" vertical="center" wrapText="1"/>
    </xf>
    <xf numFmtId="165" fontId="12" fillId="6" borderId="8" xfId="0" applyNumberFormat="1" applyFont="1" applyFill="1" applyBorder="1" applyAlignment="1">
      <alignment horizontal="right" vertical="center" wrapText="1"/>
    </xf>
    <xf numFmtId="165" fontId="12" fillId="5" borderId="8" xfId="0" applyNumberFormat="1" applyFont="1" applyFill="1" applyBorder="1" applyAlignment="1">
      <alignment horizontal="right" vertical="center" wrapText="1"/>
    </xf>
    <xf numFmtId="0" fontId="34" fillId="0" borderId="0" xfId="0" applyFont="1" applyAlignment="1">
      <alignment wrapText="1"/>
    </xf>
    <xf numFmtId="0" fontId="30" fillId="2" borderId="0" xfId="0" applyFont="1" applyFill="1" applyAlignment="1">
      <alignment vertical="center" wrapText="1"/>
    </xf>
    <xf numFmtId="173" fontId="10" fillId="3" borderId="10" xfId="0" applyNumberFormat="1" applyFont="1" applyFill="1" applyBorder="1" applyAlignment="1">
      <alignment horizontal="right" vertical="center" wrapText="1"/>
    </xf>
    <xf numFmtId="0" fontId="35" fillId="0" borderId="0" xfId="0" applyFont="1" applyAlignment="1">
      <alignment wrapText="1"/>
    </xf>
    <xf numFmtId="0" fontId="36" fillId="0" borderId="0" xfId="0" applyFont="1" applyAlignment="1">
      <alignment wrapText="1"/>
    </xf>
    <xf numFmtId="0" fontId="41" fillId="2" borderId="0" xfId="0" applyFont="1" applyFill="1" applyAlignment="1">
      <alignment wrapText="1"/>
    </xf>
    <xf numFmtId="0" fontId="42" fillId="2" borderId="0" xfId="0" applyFont="1" applyFill="1" applyAlignment="1">
      <alignment horizontal="left" wrapText="1"/>
    </xf>
    <xf numFmtId="0" fontId="43" fillId="2" borderId="0" xfId="0" applyFont="1" applyFill="1" applyAlignment="1">
      <alignment horizontal="left" vertical="top" wrapText="1"/>
    </xf>
    <xf numFmtId="0" fontId="44" fillId="2" borderId="0" xfId="0" applyFont="1" applyFill="1" applyAlignment="1">
      <alignment vertical="top" wrapText="1"/>
    </xf>
    <xf numFmtId="0" fontId="41" fillId="2" borderId="0" xfId="0" applyFont="1" applyFill="1" applyAlignment="1">
      <alignment vertical="top" wrapText="1"/>
    </xf>
    <xf numFmtId="0" fontId="1" fillId="2" borderId="5" xfId="0" applyFont="1" applyFill="1" applyBorder="1" applyAlignment="1">
      <alignment horizontal="left" vertical="center" wrapText="1" indent="2"/>
    </xf>
    <xf numFmtId="0" fontId="41" fillId="2" borderId="0" xfId="0" applyFont="1" applyFill="1" applyAlignment="1">
      <alignment horizontal="left" vertical="top" wrapText="1"/>
    </xf>
    <xf numFmtId="0" fontId="41" fillId="0" borderId="0" xfId="0" applyFont="1" applyAlignment="1">
      <alignment horizontal="left" vertical="top" wrapText="1"/>
    </xf>
    <xf numFmtId="0" fontId="0" fillId="0" borderId="0" xfId="0"/>
    <xf numFmtId="0" fontId="1" fillId="2" borderId="0" xfId="0" applyFont="1" applyFill="1" applyAlignment="1">
      <alignment horizontal="left" vertical="top" wrapText="1"/>
    </xf>
    <xf numFmtId="0" fontId="1" fillId="2" borderId="0" xfId="0" applyFont="1" applyFill="1" applyAlignment="1">
      <alignment horizontal="left" vertical="center" wrapText="1"/>
    </xf>
    <xf numFmtId="0" fontId="17" fillId="2" borderId="0" xfId="0" applyFont="1" applyFill="1" applyAlignment="1">
      <alignment horizontal="left" vertical="center" wrapText="1"/>
    </xf>
    <xf numFmtId="0" fontId="1" fillId="0" borderId="0" xfId="1">
      <alignment wrapText="1"/>
    </xf>
    <xf numFmtId="0" fontId="19" fillId="2" borderId="0" xfId="0" applyFont="1" applyFill="1" applyAlignment="1">
      <alignment horizontal="left" vertical="top" wrapText="1"/>
    </xf>
  </cellXfs>
  <cellStyles count="9">
    <cellStyle name="Footnotes_Slate_7" xfId="4" xr:uid="{00000000-0005-0000-0000-00000B000000}"/>
    <cellStyle name="Heading1_Slate_20" xfId="6" xr:uid="{00000000-0005-0000-0000-000014000000}"/>
    <cellStyle name="Heading2_MidBlue_14" xfId="7" xr:uid="{00000000-0005-0000-0000-000015000000}"/>
    <cellStyle name="Heading3_MidBlue_Bold_9" xfId="8" xr:uid="{00000000-0005-0000-0000-000016000000}"/>
    <cellStyle name="Normal" xfId="0" builtinId="0"/>
    <cellStyle name="Normal 2" xfId="2" xr:uid="{00000000-0005-0000-0000-000002000000}"/>
    <cellStyle name="Table (Normal)" xfId="1" xr:uid="{00000000-0005-0000-0000-000001000000}"/>
    <cellStyle name="Table Header_Slate_Left_6.5" xfId="3" xr:uid="{00000000-0005-0000-0000-000007000000}"/>
    <cellStyle name="Table_MidBlue_Bold_8" xfId="5" xr:uid="{00000000-0005-0000-0000-000012000000}"/>
  </cellStyles>
  <dxfs count="0"/>
  <tableStyles count="0"/>
  <colors>
    <mruColors>
      <color rgb="FFC5D4EF"/>
      <color rgb="FF134DB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2301DB-5FCD-4057-A9C8-2A6C4862BB75}">
  <dimension ref="A1:L51"/>
  <sheetViews>
    <sheetView showGridLines="0" tabSelected="1" showRuler="0" workbookViewId="0"/>
  </sheetViews>
  <sheetFormatPr defaultColWidth="13.7109375" defaultRowHeight="12.75"/>
  <cols>
    <col min="1" max="1" width="3.7109375" customWidth="1"/>
    <col min="2" max="2" width="47.5703125" customWidth="1"/>
    <col min="3" max="12" width="13.85546875" customWidth="1"/>
  </cols>
  <sheetData>
    <row r="1" spans="1:12" ht="15.75" customHeight="1">
      <c r="A1" s="207"/>
      <c r="B1" s="207"/>
      <c r="C1" s="207"/>
      <c r="D1" s="207"/>
      <c r="E1" s="207"/>
      <c r="F1" s="207"/>
      <c r="G1" s="207"/>
      <c r="H1" s="207"/>
      <c r="I1" s="207"/>
      <c r="J1" s="207"/>
      <c r="K1" s="207"/>
      <c r="L1" s="207"/>
    </row>
    <row r="2" spans="1:12" ht="15.75" customHeight="1">
      <c r="A2" s="207"/>
      <c r="B2" s="208" t="s">
        <v>143</v>
      </c>
      <c r="C2" s="207"/>
      <c r="D2" s="207"/>
      <c r="E2" s="207"/>
      <c r="F2" s="207"/>
      <c r="G2" s="207"/>
      <c r="H2" s="207"/>
      <c r="I2" s="207"/>
      <c r="J2" s="207"/>
      <c r="K2" s="207"/>
      <c r="L2" s="207"/>
    </row>
    <row r="3" spans="1:12" ht="15" customHeight="1">
      <c r="A3" s="207"/>
      <c r="B3" s="207"/>
      <c r="C3" s="207"/>
      <c r="D3" s="207"/>
      <c r="E3" s="207"/>
      <c r="F3" s="207"/>
      <c r="G3" s="207"/>
      <c r="H3" s="207"/>
      <c r="I3" s="207"/>
      <c r="J3" s="207"/>
      <c r="K3" s="207"/>
      <c r="L3" s="207"/>
    </row>
    <row r="4" spans="1:12" ht="60.75" customHeight="1">
      <c r="A4" s="207"/>
      <c r="B4" s="209" t="s">
        <v>13</v>
      </c>
      <c r="C4" s="213" t="s">
        <v>144</v>
      </c>
      <c r="D4" s="213"/>
      <c r="E4" s="213"/>
      <c r="F4" s="213"/>
      <c r="G4" s="213"/>
      <c r="H4" s="213"/>
      <c r="I4" s="213"/>
      <c r="J4" s="213"/>
      <c r="K4" s="207"/>
      <c r="L4" s="207"/>
    </row>
    <row r="5" spans="1:12" ht="15" customHeight="1">
      <c r="A5" s="207"/>
      <c r="B5" s="209" t="s">
        <v>145</v>
      </c>
      <c r="C5" s="213" t="s">
        <v>146</v>
      </c>
      <c r="D5" s="213"/>
      <c r="E5" s="213"/>
      <c r="F5" s="213"/>
      <c r="G5" s="213"/>
      <c r="H5" s="213"/>
      <c r="I5" s="213"/>
      <c r="J5" s="213"/>
      <c r="K5" s="207"/>
      <c r="L5" s="207"/>
    </row>
    <row r="6" spans="1:12" ht="30.75" customHeight="1">
      <c r="A6" s="207"/>
      <c r="B6" s="209" t="s">
        <v>18</v>
      </c>
      <c r="C6" s="213" t="s">
        <v>147</v>
      </c>
      <c r="D6" s="213"/>
      <c r="E6" s="213"/>
      <c r="F6" s="213"/>
      <c r="G6" s="213"/>
      <c r="H6" s="213"/>
      <c r="I6" s="213"/>
      <c r="J6" s="213"/>
      <c r="K6" s="207"/>
      <c r="L6" s="207"/>
    </row>
    <row r="7" spans="1:12" ht="15" customHeight="1">
      <c r="A7" s="207"/>
      <c r="B7" s="209" t="s">
        <v>148</v>
      </c>
      <c r="C7" s="213" t="s">
        <v>149</v>
      </c>
      <c r="D7" s="213"/>
      <c r="E7" s="213"/>
      <c r="F7" s="213"/>
      <c r="G7" s="213"/>
      <c r="H7" s="213"/>
      <c r="I7" s="213"/>
      <c r="J7" s="213"/>
      <c r="K7" s="210"/>
      <c r="L7" s="210"/>
    </row>
    <row r="8" spans="1:12" ht="46.7" customHeight="1">
      <c r="A8" s="207"/>
      <c r="B8" s="209" t="s">
        <v>150</v>
      </c>
      <c r="C8" s="213" t="s">
        <v>151</v>
      </c>
      <c r="D8" s="213"/>
      <c r="E8" s="213"/>
      <c r="F8" s="213"/>
      <c r="G8" s="213"/>
      <c r="H8" s="213"/>
      <c r="I8" s="213"/>
      <c r="J8" s="213"/>
      <c r="K8" s="210"/>
      <c r="L8" s="210"/>
    </row>
    <row r="9" spans="1:12" ht="15" customHeight="1">
      <c r="A9" s="207"/>
      <c r="B9" s="209" t="s">
        <v>152</v>
      </c>
      <c r="C9" s="213" t="s">
        <v>153</v>
      </c>
      <c r="D9" s="213"/>
      <c r="E9" s="213"/>
      <c r="F9" s="213"/>
      <c r="G9" s="213"/>
      <c r="H9" s="213"/>
      <c r="I9" s="213"/>
      <c r="J9" s="213"/>
      <c r="K9" s="207"/>
      <c r="L9" s="207"/>
    </row>
    <row r="10" spans="1:12" ht="32.450000000000003" customHeight="1">
      <c r="A10" s="207"/>
      <c r="B10" s="209" t="s">
        <v>154</v>
      </c>
      <c r="C10" s="213" t="s">
        <v>155</v>
      </c>
      <c r="D10" s="213"/>
      <c r="E10" s="213"/>
      <c r="F10" s="213"/>
      <c r="G10" s="213"/>
      <c r="H10" s="213"/>
      <c r="I10" s="213"/>
      <c r="J10" s="213"/>
      <c r="K10" s="207"/>
      <c r="L10" s="207"/>
    </row>
    <row r="11" spans="1:12" ht="32.450000000000003" customHeight="1">
      <c r="A11" s="207"/>
      <c r="B11" s="209" t="s">
        <v>111</v>
      </c>
      <c r="C11" s="213" t="s">
        <v>156</v>
      </c>
      <c r="D11" s="213"/>
      <c r="E11" s="213"/>
      <c r="F11" s="213"/>
      <c r="G11" s="213"/>
      <c r="H11" s="213"/>
      <c r="I11" s="213"/>
      <c r="J11" s="213"/>
      <c r="K11" s="207"/>
      <c r="L11" s="207"/>
    </row>
    <row r="12" spans="1:12" ht="15.75" customHeight="1">
      <c r="A12" s="207"/>
      <c r="B12" s="211"/>
      <c r="C12" s="211"/>
      <c r="D12" s="211"/>
      <c r="E12" s="211"/>
      <c r="F12" s="211"/>
      <c r="G12" s="211"/>
      <c r="H12" s="211"/>
      <c r="I12" s="211"/>
      <c r="J12" s="211"/>
      <c r="K12" s="207"/>
      <c r="L12" s="207"/>
    </row>
    <row r="13" spans="1:12" ht="15.75" customHeight="1">
      <c r="A13" s="207"/>
      <c r="B13" s="207"/>
      <c r="C13" s="207"/>
      <c r="D13" s="207"/>
      <c r="E13" s="207"/>
      <c r="F13" s="207"/>
      <c r="G13" s="207"/>
      <c r="H13" s="207"/>
      <c r="I13" s="207"/>
      <c r="J13" s="207"/>
      <c r="K13" s="207"/>
      <c r="L13" s="207"/>
    </row>
    <row r="14" spans="1:12" ht="15.75" customHeight="1">
      <c r="A14" s="207"/>
      <c r="B14" s="208" t="s">
        <v>157</v>
      </c>
      <c r="C14" s="207"/>
      <c r="D14" s="207"/>
      <c r="E14" s="207"/>
      <c r="F14" s="207"/>
      <c r="G14" s="207"/>
      <c r="H14" s="207"/>
      <c r="I14" s="207"/>
      <c r="J14" s="207"/>
      <c r="K14" s="207"/>
      <c r="L14" s="207"/>
    </row>
    <row r="15" spans="1:12" ht="5.0999999999999996" customHeight="1">
      <c r="A15" s="207"/>
      <c r="B15" s="207"/>
      <c r="C15" s="207"/>
      <c r="D15" s="207"/>
      <c r="E15" s="207"/>
      <c r="F15" s="207"/>
      <c r="G15" s="207"/>
      <c r="H15" s="207"/>
      <c r="I15" s="207"/>
      <c r="J15" s="207"/>
      <c r="K15" s="207"/>
      <c r="L15" s="207"/>
    </row>
    <row r="16" spans="1:12" ht="284.10000000000002" customHeight="1">
      <c r="B16" s="214" t="s">
        <v>158</v>
      </c>
      <c r="C16" s="215"/>
      <c r="D16" s="215"/>
      <c r="E16" s="215"/>
      <c r="F16" s="215"/>
      <c r="G16" s="215"/>
      <c r="H16" s="215"/>
      <c r="I16" s="215"/>
      <c r="J16" s="215"/>
    </row>
    <row r="17" spans="1:12" ht="15.75" customHeight="1">
      <c r="A17" s="207"/>
      <c r="B17" s="207"/>
      <c r="C17" s="207"/>
      <c r="D17" s="207"/>
      <c r="E17" s="207"/>
      <c r="F17" s="207"/>
      <c r="G17" s="207"/>
      <c r="H17" s="207"/>
      <c r="I17" s="207"/>
      <c r="J17" s="207"/>
      <c r="K17" s="207"/>
      <c r="L17" s="207"/>
    </row>
    <row r="18" spans="1:12" ht="15.75" customHeight="1">
      <c r="A18" s="207"/>
      <c r="B18" s="207"/>
      <c r="C18" s="207"/>
      <c r="D18" s="207"/>
      <c r="E18" s="207"/>
      <c r="F18" s="207"/>
      <c r="G18" s="207"/>
      <c r="H18" s="207"/>
      <c r="I18" s="207"/>
      <c r="J18" s="207"/>
      <c r="K18" s="207"/>
      <c r="L18" s="207"/>
    </row>
    <row r="19" spans="1:12" ht="15.75" customHeight="1">
      <c r="A19" s="207"/>
      <c r="B19" s="207"/>
      <c r="C19" s="207"/>
      <c r="D19" s="207"/>
      <c r="E19" s="207"/>
      <c r="F19" s="207"/>
      <c r="G19" s="207"/>
      <c r="H19" s="207"/>
      <c r="I19" s="207"/>
      <c r="J19" s="207"/>
      <c r="K19" s="207"/>
      <c r="L19" s="207"/>
    </row>
    <row r="20" spans="1:12" ht="15.75" customHeight="1">
      <c r="A20" s="207"/>
      <c r="B20" s="207"/>
      <c r="C20" s="207"/>
      <c r="D20" s="207"/>
      <c r="E20" s="207"/>
      <c r="F20" s="207"/>
      <c r="G20" s="207"/>
      <c r="H20" s="207"/>
      <c r="I20" s="207"/>
      <c r="J20" s="207"/>
      <c r="K20" s="207"/>
      <c r="L20" s="207"/>
    </row>
    <row r="21" spans="1:12" ht="15.75" customHeight="1">
      <c r="A21" s="207"/>
      <c r="B21" s="207"/>
      <c r="C21" s="207"/>
      <c r="D21" s="207"/>
      <c r="E21" s="207"/>
      <c r="F21" s="207"/>
      <c r="G21" s="207"/>
      <c r="H21" s="207"/>
      <c r="I21" s="207"/>
      <c r="J21" s="207"/>
      <c r="K21" s="207"/>
      <c r="L21" s="207"/>
    </row>
    <row r="22" spans="1:12" ht="15.75" customHeight="1">
      <c r="A22" s="207"/>
      <c r="B22" s="207"/>
      <c r="C22" s="207"/>
      <c r="D22" s="207"/>
      <c r="E22" s="207"/>
      <c r="F22" s="207"/>
      <c r="G22" s="207"/>
      <c r="H22" s="207"/>
      <c r="I22" s="207"/>
      <c r="J22" s="207"/>
      <c r="K22" s="207"/>
      <c r="L22" s="207"/>
    </row>
    <row r="23" spans="1:12" ht="15.75" customHeight="1">
      <c r="A23" s="207"/>
      <c r="B23" s="207"/>
      <c r="C23" s="207"/>
      <c r="D23" s="207"/>
      <c r="E23" s="207"/>
      <c r="F23" s="207"/>
      <c r="G23" s="207"/>
      <c r="H23" s="207"/>
      <c r="I23" s="207"/>
      <c r="J23" s="207"/>
      <c r="K23" s="207"/>
      <c r="L23" s="207"/>
    </row>
    <row r="24" spans="1:12" ht="15.75" customHeight="1">
      <c r="A24" s="207"/>
      <c r="B24" s="207"/>
      <c r="C24" s="207"/>
      <c r="D24" s="207"/>
      <c r="E24" s="207"/>
      <c r="F24" s="207"/>
      <c r="G24" s="207"/>
      <c r="H24" s="207"/>
      <c r="I24" s="207"/>
      <c r="J24" s="207"/>
      <c r="K24" s="207"/>
      <c r="L24" s="207"/>
    </row>
    <row r="25" spans="1:12" ht="15.75" customHeight="1">
      <c r="A25" s="207"/>
      <c r="B25" s="207"/>
      <c r="C25" s="207"/>
      <c r="D25" s="207"/>
      <c r="F25" s="207"/>
      <c r="G25" s="207"/>
      <c r="H25" s="207"/>
      <c r="I25" s="207"/>
      <c r="J25" s="207"/>
      <c r="K25" s="207"/>
      <c r="L25" s="207"/>
    </row>
    <row r="26" spans="1:12" ht="15" customHeight="1"/>
    <row r="27" spans="1:12" ht="15" customHeight="1"/>
    <row r="28" spans="1:12" ht="15" customHeight="1"/>
    <row r="29" spans="1:12" ht="15" customHeight="1"/>
    <row r="30" spans="1:12" ht="15" customHeight="1"/>
    <row r="31" spans="1:12" ht="15" customHeight="1"/>
    <row r="32" spans="1:12"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sheetData>
  <mergeCells count="9">
    <mergeCell ref="C10:J10"/>
    <mergeCell ref="C11:J11"/>
    <mergeCell ref="B16:J16"/>
    <mergeCell ref="C4:J4"/>
    <mergeCell ref="C5:J5"/>
    <mergeCell ref="C6:J6"/>
    <mergeCell ref="C7:J7"/>
    <mergeCell ref="C8:J8"/>
    <mergeCell ref="C9:J9"/>
  </mergeCells>
  <pageMargins left="0.75" right="0.75" top="1" bottom="1" header="0.5" footer="0.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5D4EF"/>
  </sheetPr>
  <dimension ref="A1:P50"/>
  <sheetViews>
    <sheetView showGridLines="0" showRuler="0" workbookViewId="0"/>
  </sheetViews>
  <sheetFormatPr defaultColWidth="13.7109375" defaultRowHeight="12.75"/>
  <cols>
    <col min="1" max="1" width="3.7109375" customWidth="1"/>
    <col min="2" max="2" width="74" customWidth="1"/>
    <col min="3" max="3" width="1.42578125" customWidth="1"/>
    <col min="4" max="4" width="17.5703125" customWidth="1"/>
    <col min="5" max="5" width="1.5703125" customWidth="1"/>
    <col min="6" max="6" width="17.5703125" customWidth="1"/>
    <col min="7" max="7" width="1.42578125" customWidth="1"/>
    <col min="8" max="8" width="17.5703125" customWidth="1"/>
    <col min="9" max="9" width="1.5703125" customWidth="1"/>
    <col min="10" max="10" width="17.5703125" customWidth="1"/>
    <col min="11" max="11" width="1.42578125" customWidth="1"/>
    <col min="12" max="12" width="17.5703125" customWidth="1"/>
    <col min="13" max="13" width="1.42578125" customWidth="1"/>
    <col min="14" max="14" width="17.5703125" customWidth="1"/>
    <col min="15" max="15" width="1.42578125" customWidth="1"/>
    <col min="16" max="16" width="17.5703125" customWidth="1"/>
  </cols>
  <sheetData>
    <row r="1" spans="1:16" ht="15.75" customHeight="1">
      <c r="A1" s="4"/>
      <c r="B1" s="4"/>
      <c r="C1" s="4"/>
      <c r="D1" s="3"/>
      <c r="E1" s="3"/>
      <c r="F1" s="3"/>
      <c r="G1" s="3"/>
      <c r="H1" s="3"/>
      <c r="I1" s="3"/>
      <c r="J1" s="3"/>
      <c r="K1" s="3"/>
      <c r="L1" s="3"/>
      <c r="M1" s="3"/>
      <c r="N1" s="3"/>
      <c r="O1" s="4"/>
      <c r="P1" s="4"/>
    </row>
    <row r="2" spans="1:16" ht="15.75" customHeight="1">
      <c r="A2" s="4"/>
      <c r="B2" s="2" t="s">
        <v>95</v>
      </c>
      <c r="C2" s="47"/>
      <c r="D2" s="3"/>
      <c r="E2" s="3"/>
      <c r="F2" s="3"/>
      <c r="G2" s="3"/>
      <c r="H2" s="3"/>
      <c r="I2" s="3"/>
      <c r="J2" s="3"/>
      <c r="K2" s="3"/>
      <c r="L2" s="3"/>
      <c r="M2" s="3"/>
      <c r="N2" s="3"/>
      <c r="O2" s="4"/>
      <c r="P2" s="4"/>
    </row>
    <row r="3" spans="1:16" ht="15.75" customHeight="1">
      <c r="A3" s="4"/>
      <c r="B3" s="29"/>
      <c r="C3" s="29"/>
      <c r="D3" s="3"/>
      <c r="E3" s="3"/>
      <c r="F3" s="5"/>
      <c r="G3" s="3"/>
      <c r="H3" s="5" t="s">
        <v>51</v>
      </c>
      <c r="I3" s="3"/>
      <c r="J3" s="5"/>
      <c r="K3" s="3"/>
      <c r="L3" s="3"/>
      <c r="M3" s="3"/>
      <c r="N3" s="6" t="s">
        <v>2</v>
      </c>
      <c r="O3" s="4"/>
      <c r="P3" s="7" t="s">
        <v>2</v>
      </c>
    </row>
    <row r="4" spans="1:16" ht="15" customHeight="1">
      <c r="A4" s="4"/>
      <c r="B4" s="151" t="s">
        <v>3</v>
      </c>
      <c r="C4" s="151"/>
      <c r="D4" s="153" t="s">
        <v>4</v>
      </c>
      <c r="E4" s="153"/>
      <c r="F4" s="153" t="s">
        <v>5</v>
      </c>
      <c r="G4" s="153"/>
      <c r="H4" s="153" t="s">
        <v>6</v>
      </c>
      <c r="I4" s="153"/>
      <c r="J4" s="153" t="s">
        <v>7</v>
      </c>
      <c r="K4" s="153"/>
      <c r="L4" s="153" t="s">
        <v>8</v>
      </c>
      <c r="M4" s="153"/>
      <c r="N4" s="154" t="s">
        <v>135</v>
      </c>
      <c r="O4" s="155"/>
      <c r="P4" s="156" t="s">
        <v>136</v>
      </c>
    </row>
    <row r="5" spans="1:16" ht="15.75" customHeight="1">
      <c r="A5" s="4"/>
      <c r="B5" s="157" t="s">
        <v>96</v>
      </c>
      <c r="C5" s="158"/>
      <c r="D5" s="159">
        <v>690</v>
      </c>
      <c r="E5" s="160"/>
      <c r="F5" s="159">
        <v>397</v>
      </c>
      <c r="G5" s="160"/>
      <c r="H5" s="159">
        <v>148</v>
      </c>
      <c r="I5" s="160"/>
      <c r="J5" s="159">
        <v>10</v>
      </c>
      <c r="K5" s="160"/>
      <c r="L5" s="159">
        <v>-108</v>
      </c>
      <c r="M5" s="161"/>
      <c r="N5" s="162">
        <v>1136</v>
      </c>
      <c r="O5" s="161"/>
      <c r="P5" s="163">
        <v>1227</v>
      </c>
    </row>
    <row r="6" spans="1:16" ht="15" customHeight="1">
      <c r="A6" s="4"/>
      <c r="B6" s="119" t="s">
        <v>97</v>
      </c>
      <c r="C6" s="64"/>
      <c r="D6" s="81">
        <v>60</v>
      </c>
      <c r="E6" s="3"/>
      <c r="F6" s="81">
        <v>0</v>
      </c>
      <c r="G6" s="3"/>
      <c r="H6" s="81">
        <v>-3</v>
      </c>
      <c r="I6" s="3"/>
      <c r="J6" s="81">
        <v>0</v>
      </c>
      <c r="K6" s="3"/>
      <c r="L6" s="81">
        <v>0</v>
      </c>
      <c r="M6" s="65"/>
      <c r="N6" s="82">
        <v>57</v>
      </c>
      <c r="O6" s="65"/>
      <c r="P6" s="83">
        <v>47</v>
      </c>
    </row>
    <row r="7" spans="1:16" ht="15" customHeight="1">
      <c r="A7" s="4"/>
      <c r="B7" s="119" t="s">
        <v>98</v>
      </c>
      <c r="C7" s="64"/>
      <c r="D7" s="81">
        <v>46</v>
      </c>
      <c r="E7" s="3"/>
      <c r="F7" s="81">
        <v>-53</v>
      </c>
      <c r="G7" s="3"/>
      <c r="H7" s="81">
        <v>10</v>
      </c>
      <c r="I7" s="3"/>
      <c r="J7" s="81">
        <v>0</v>
      </c>
      <c r="K7" s="3"/>
      <c r="L7" s="81">
        <v>0</v>
      </c>
      <c r="M7" s="65"/>
      <c r="N7" s="82">
        <v>3</v>
      </c>
      <c r="O7" s="65"/>
      <c r="P7" s="83">
        <v>91</v>
      </c>
    </row>
    <row r="8" spans="1:16" ht="15.75" customHeight="1">
      <c r="A8" s="4"/>
      <c r="B8" s="119" t="s">
        <v>99</v>
      </c>
      <c r="C8" s="64"/>
      <c r="D8" s="108">
        <v>0</v>
      </c>
      <c r="E8" s="3"/>
      <c r="F8" s="108">
        <v>0</v>
      </c>
      <c r="G8" s="3"/>
      <c r="H8" s="108">
        <v>0</v>
      </c>
      <c r="I8" s="3"/>
      <c r="J8" s="108">
        <v>-19</v>
      </c>
      <c r="K8" s="3"/>
      <c r="L8" s="108">
        <v>0</v>
      </c>
      <c r="M8" s="65"/>
      <c r="N8" s="165">
        <v>-19</v>
      </c>
      <c r="O8" s="65"/>
      <c r="P8" s="110">
        <v>73</v>
      </c>
    </row>
    <row r="9" spans="1:16" ht="15.75" customHeight="1">
      <c r="A9" s="4"/>
      <c r="B9" s="166" t="s">
        <v>100</v>
      </c>
      <c r="C9" s="66"/>
      <c r="D9" s="84">
        <v>584</v>
      </c>
      <c r="E9" s="5"/>
      <c r="F9" s="84">
        <v>450</v>
      </c>
      <c r="G9" s="5"/>
      <c r="H9" s="84">
        <v>140</v>
      </c>
      <c r="I9" s="5"/>
      <c r="J9" s="84">
        <v>29</v>
      </c>
      <c r="K9" s="5"/>
      <c r="L9" s="84">
        <v>-108</v>
      </c>
      <c r="M9" s="20"/>
      <c r="N9" s="85">
        <v>1095</v>
      </c>
      <c r="O9" s="20"/>
      <c r="P9" s="86">
        <v>1016</v>
      </c>
    </row>
    <row r="10" spans="1:16" ht="15.75" customHeight="1">
      <c r="A10" s="4"/>
      <c r="B10" s="119" t="s">
        <v>101</v>
      </c>
      <c r="C10" s="4"/>
      <c r="D10" s="164">
        <v>549</v>
      </c>
      <c r="E10" s="3"/>
      <c r="F10" s="164">
        <v>365</v>
      </c>
      <c r="G10" s="3"/>
      <c r="H10" s="164">
        <v>123</v>
      </c>
      <c r="I10" s="3"/>
      <c r="J10" s="164">
        <v>22</v>
      </c>
      <c r="K10" s="3"/>
      <c r="L10" s="164">
        <v>-32</v>
      </c>
      <c r="M10" s="65"/>
      <c r="N10" s="120">
        <v>1027</v>
      </c>
      <c r="O10" s="65"/>
      <c r="P10" s="121">
        <v>950</v>
      </c>
    </row>
    <row r="11" spans="1:16" ht="15.75" customHeight="1">
      <c r="A11" s="4"/>
      <c r="B11" s="167" t="s">
        <v>54</v>
      </c>
      <c r="C11" s="4"/>
      <c r="D11" s="3"/>
      <c r="E11" s="3"/>
      <c r="F11" s="3"/>
      <c r="G11" s="3"/>
      <c r="H11" s="3"/>
      <c r="I11" s="3"/>
      <c r="J11" s="3"/>
      <c r="K11" s="3"/>
      <c r="L11" s="3"/>
      <c r="M11" s="65"/>
      <c r="N11" s="105">
        <v>861</v>
      </c>
      <c r="O11" s="65"/>
      <c r="P11" s="106">
        <v>794</v>
      </c>
    </row>
    <row r="12" spans="1:16" ht="15.75" customHeight="1">
      <c r="A12" s="4"/>
      <c r="B12" s="167" t="s">
        <v>55</v>
      </c>
      <c r="C12" s="4"/>
      <c r="D12" s="3"/>
      <c r="E12" s="3"/>
      <c r="F12" s="3"/>
      <c r="G12" s="3"/>
      <c r="H12" s="3"/>
      <c r="I12" s="3"/>
      <c r="J12" s="3"/>
      <c r="K12" s="3"/>
      <c r="L12" s="3"/>
      <c r="M12" s="65"/>
      <c r="N12" s="105">
        <v>1</v>
      </c>
      <c r="O12" s="65"/>
      <c r="P12" s="106">
        <v>4</v>
      </c>
    </row>
    <row r="13" spans="1:16" ht="15.75" customHeight="1">
      <c r="A13" s="4"/>
      <c r="B13" s="167" t="s">
        <v>56</v>
      </c>
      <c r="C13" s="4"/>
      <c r="D13" s="3"/>
      <c r="E13" s="3"/>
      <c r="F13" s="3"/>
      <c r="G13" s="3"/>
      <c r="H13" s="3"/>
      <c r="I13" s="3"/>
      <c r="J13" s="3"/>
      <c r="K13" s="3"/>
      <c r="L13" s="3"/>
      <c r="M13" s="65"/>
      <c r="N13" s="105">
        <v>102</v>
      </c>
      <c r="O13" s="65"/>
      <c r="P13" s="106">
        <v>87</v>
      </c>
    </row>
    <row r="14" spans="1:16" ht="15.75" customHeight="1">
      <c r="A14" s="4"/>
      <c r="B14" s="167" t="s">
        <v>57</v>
      </c>
      <c r="C14" s="4"/>
      <c r="D14" s="3"/>
      <c r="E14" s="3"/>
      <c r="F14" s="3"/>
      <c r="G14" s="3"/>
      <c r="H14" s="3"/>
      <c r="I14" s="3"/>
      <c r="J14" s="3"/>
      <c r="K14" s="3"/>
      <c r="L14" s="3"/>
      <c r="M14" s="65"/>
      <c r="N14" s="105">
        <v>62</v>
      </c>
      <c r="O14" s="65"/>
      <c r="P14" s="106">
        <v>64</v>
      </c>
    </row>
    <row r="15" spans="1:16" ht="15.75" customHeight="1">
      <c r="A15" s="4"/>
      <c r="B15" s="167" t="s">
        <v>58</v>
      </c>
      <c r="C15" s="4"/>
      <c r="D15" s="3"/>
      <c r="E15" s="3"/>
      <c r="F15" s="3"/>
      <c r="G15" s="3"/>
      <c r="H15" s="3"/>
      <c r="I15" s="3"/>
      <c r="J15" s="3"/>
      <c r="K15" s="3"/>
      <c r="L15" s="3"/>
      <c r="M15" s="65"/>
      <c r="N15" s="105">
        <v>1</v>
      </c>
      <c r="O15" s="65"/>
      <c r="P15" s="106">
        <v>1</v>
      </c>
    </row>
    <row r="16" spans="1:16" ht="15.75" customHeight="1">
      <c r="A16" s="4"/>
      <c r="B16" s="40" t="s">
        <v>102</v>
      </c>
      <c r="C16" s="4"/>
      <c r="D16" s="17">
        <v>129</v>
      </c>
      <c r="E16" s="3"/>
      <c r="F16" s="17">
        <v>40</v>
      </c>
      <c r="G16" s="3"/>
      <c r="H16" s="17">
        <v>26</v>
      </c>
      <c r="I16" s="3"/>
      <c r="J16" s="17">
        <v>5</v>
      </c>
      <c r="K16" s="3"/>
      <c r="L16" s="17">
        <v>-81</v>
      </c>
      <c r="M16" s="65"/>
      <c r="N16" s="54">
        <v>119</v>
      </c>
      <c r="O16" s="65"/>
      <c r="P16" s="55">
        <v>198</v>
      </c>
    </row>
    <row r="17" spans="1:16" ht="15.75" customHeight="1">
      <c r="A17" s="4"/>
      <c r="B17" s="40" t="s">
        <v>103</v>
      </c>
      <c r="C17" s="4"/>
      <c r="D17" s="17">
        <v>-62</v>
      </c>
      <c r="E17" s="3"/>
      <c r="F17" s="17">
        <v>-21</v>
      </c>
      <c r="G17" s="3"/>
      <c r="H17" s="17">
        <v>-5</v>
      </c>
      <c r="I17" s="3"/>
      <c r="J17" s="17">
        <v>-4</v>
      </c>
      <c r="K17" s="3"/>
      <c r="L17" s="17">
        <v>5</v>
      </c>
      <c r="M17" s="65"/>
      <c r="N17" s="54">
        <v>-87</v>
      </c>
      <c r="O17" s="65"/>
      <c r="P17" s="55">
        <v>-92</v>
      </c>
    </row>
    <row r="18" spans="1:16" ht="15.75" customHeight="1">
      <c r="A18" s="4"/>
      <c r="B18" s="116" t="s">
        <v>104</v>
      </c>
      <c r="C18" s="29"/>
      <c r="D18" s="117">
        <v>616</v>
      </c>
      <c r="E18" s="5"/>
      <c r="F18" s="117">
        <v>385</v>
      </c>
      <c r="G18" s="5"/>
      <c r="H18" s="117">
        <v>144</v>
      </c>
      <c r="I18" s="5"/>
      <c r="J18" s="117">
        <v>23</v>
      </c>
      <c r="K18" s="5"/>
      <c r="L18" s="117">
        <v>-108</v>
      </c>
      <c r="M18" s="20"/>
      <c r="N18" s="109">
        <v>1059</v>
      </c>
      <c r="O18" s="20"/>
      <c r="P18" s="118">
        <v>1056</v>
      </c>
    </row>
    <row r="19" spans="1:16" ht="15.75" customHeight="1">
      <c r="A19" s="4"/>
      <c r="B19" s="119" t="s">
        <v>105</v>
      </c>
      <c r="C19" s="4"/>
      <c r="D19" s="164">
        <v>-10</v>
      </c>
      <c r="E19" s="3"/>
      <c r="F19" s="164">
        <v>0</v>
      </c>
      <c r="G19" s="3"/>
      <c r="H19" s="164">
        <v>0</v>
      </c>
      <c r="I19" s="3"/>
      <c r="J19" s="164">
        <v>0</v>
      </c>
      <c r="K19" s="3"/>
      <c r="L19" s="164">
        <v>0</v>
      </c>
      <c r="M19" s="65"/>
      <c r="N19" s="120">
        <v>-10</v>
      </c>
      <c r="O19" s="65"/>
      <c r="P19" s="121">
        <v>-17</v>
      </c>
    </row>
    <row r="20" spans="1:16" ht="15.75" customHeight="1">
      <c r="A20" s="4"/>
      <c r="B20" s="40" t="s">
        <v>106</v>
      </c>
      <c r="C20" s="4"/>
      <c r="D20" s="17">
        <v>47</v>
      </c>
      <c r="E20" s="3"/>
      <c r="F20" s="17">
        <v>-5</v>
      </c>
      <c r="G20" s="3"/>
      <c r="H20" s="17">
        <v>4</v>
      </c>
      <c r="I20" s="3"/>
      <c r="J20" s="17">
        <v>-1</v>
      </c>
      <c r="K20" s="3"/>
      <c r="L20" s="17">
        <v>0</v>
      </c>
      <c r="M20" s="65"/>
      <c r="N20" s="54">
        <v>45</v>
      </c>
      <c r="O20" s="65"/>
      <c r="P20" s="55">
        <v>-50</v>
      </c>
    </row>
    <row r="21" spans="1:16" ht="15.75" customHeight="1">
      <c r="A21" s="4"/>
      <c r="B21" s="40" t="s">
        <v>107</v>
      </c>
      <c r="C21" s="4"/>
      <c r="D21" s="17">
        <v>-69</v>
      </c>
      <c r="E21" s="3"/>
      <c r="F21" s="17">
        <v>70</v>
      </c>
      <c r="G21" s="3"/>
      <c r="H21" s="17">
        <v>-7</v>
      </c>
      <c r="I21" s="3"/>
      <c r="J21" s="17">
        <v>7</v>
      </c>
      <c r="K21" s="3"/>
      <c r="L21" s="17">
        <v>0</v>
      </c>
      <c r="M21" s="65"/>
      <c r="N21" s="54">
        <v>1</v>
      </c>
      <c r="O21" s="65"/>
      <c r="P21" s="55">
        <v>27</v>
      </c>
    </row>
    <row r="22" spans="1:16" ht="15.75" customHeight="1">
      <c r="A22" s="4"/>
      <c r="B22" s="116" t="s">
        <v>108</v>
      </c>
      <c r="C22" s="29"/>
      <c r="D22" s="117">
        <v>-32</v>
      </c>
      <c r="E22" s="5"/>
      <c r="F22" s="117">
        <v>65</v>
      </c>
      <c r="G22" s="5"/>
      <c r="H22" s="117">
        <v>-3</v>
      </c>
      <c r="I22" s="5"/>
      <c r="J22" s="117">
        <v>7</v>
      </c>
      <c r="K22" s="5"/>
      <c r="L22" s="117">
        <v>0</v>
      </c>
      <c r="M22" s="20"/>
      <c r="N22" s="109">
        <v>36</v>
      </c>
      <c r="O22" s="20"/>
      <c r="P22" s="118">
        <v>-40</v>
      </c>
    </row>
    <row r="23" spans="1:16" ht="15.75" customHeight="1">
      <c r="A23" s="4"/>
      <c r="B23" s="168"/>
      <c r="C23" s="4"/>
      <c r="D23" s="169"/>
      <c r="E23" s="3"/>
      <c r="F23" s="169"/>
      <c r="G23" s="3"/>
      <c r="H23" s="169"/>
      <c r="I23" s="3"/>
      <c r="J23" s="169"/>
      <c r="K23" s="3"/>
      <c r="L23" s="169"/>
      <c r="M23" s="65"/>
      <c r="N23" s="170"/>
      <c r="O23" s="65"/>
      <c r="P23" s="170"/>
    </row>
    <row r="24" spans="1:16" ht="15.75" customHeight="1">
      <c r="A24" s="4"/>
      <c r="B24" s="166" t="s">
        <v>109</v>
      </c>
      <c r="C24" s="29"/>
      <c r="D24" s="84">
        <v>66249</v>
      </c>
      <c r="E24" s="5"/>
      <c r="F24" s="84">
        <v>37371</v>
      </c>
      <c r="G24" s="5"/>
      <c r="H24" s="84">
        <v>14796</v>
      </c>
      <c r="I24" s="5"/>
      <c r="J24" s="84">
        <v>5971</v>
      </c>
      <c r="K24" s="5"/>
      <c r="L24" s="84">
        <v>-16372</v>
      </c>
      <c r="M24" s="20"/>
      <c r="N24" s="85">
        <v>108015</v>
      </c>
      <c r="O24" s="20"/>
      <c r="P24" s="86">
        <v>104491</v>
      </c>
    </row>
    <row r="25" spans="1:16" ht="15.75" customHeight="1">
      <c r="A25" s="4"/>
      <c r="B25" s="168"/>
      <c r="C25" s="4"/>
      <c r="D25" s="169"/>
      <c r="E25" s="3"/>
      <c r="F25" s="169"/>
      <c r="G25" s="3"/>
      <c r="H25" s="169"/>
      <c r="I25" s="3"/>
      <c r="J25" s="169"/>
      <c r="K25" s="3"/>
      <c r="L25" s="169"/>
      <c r="M25" s="65"/>
      <c r="N25" s="170"/>
      <c r="O25" s="65"/>
      <c r="P25" s="170"/>
    </row>
    <row r="26" spans="1:16" ht="15.75" customHeight="1">
      <c r="A26" s="4"/>
      <c r="B26" s="111" t="s">
        <v>111</v>
      </c>
      <c r="C26" s="126"/>
      <c r="D26" s="204">
        <v>3.5000000000000003E-2</v>
      </c>
      <c r="E26" s="9"/>
      <c r="F26" s="204">
        <v>4.8000000000000001E-2</v>
      </c>
      <c r="G26" s="9"/>
      <c r="H26" s="204">
        <v>3.7999999999999999E-2</v>
      </c>
      <c r="I26" s="9"/>
      <c r="J26" s="204">
        <v>0.02</v>
      </c>
      <c r="K26" s="9"/>
      <c r="L26" s="204">
        <v>0</v>
      </c>
      <c r="M26" s="127"/>
      <c r="N26" s="173">
        <v>4.0999999999999995E-2</v>
      </c>
      <c r="O26" s="127"/>
      <c r="P26" s="174">
        <v>3.9E-2</v>
      </c>
    </row>
    <row r="27" spans="1:16" ht="15.75" customHeight="1">
      <c r="A27" s="4"/>
      <c r="B27" s="175"/>
      <c r="C27" s="175"/>
      <c r="D27" s="122"/>
      <c r="E27" s="122"/>
      <c r="F27" s="122"/>
      <c r="G27" s="122"/>
      <c r="H27" s="122"/>
      <c r="I27" s="122"/>
      <c r="J27" s="122"/>
      <c r="K27" s="122"/>
      <c r="L27" s="122"/>
      <c r="M27" s="122"/>
      <c r="N27" s="122"/>
      <c r="O27" s="12"/>
      <c r="P27" s="12"/>
    </row>
    <row r="28" spans="1:16" ht="15" customHeight="1">
      <c r="A28" s="4"/>
      <c r="B28" s="217" t="s">
        <v>112</v>
      </c>
      <c r="C28" s="217"/>
      <c r="D28" s="217"/>
      <c r="E28" s="217"/>
      <c r="F28" s="217"/>
      <c r="G28" s="217"/>
      <c r="H28" s="217"/>
      <c r="I28" s="217"/>
      <c r="J28" s="217"/>
      <c r="K28" s="217"/>
      <c r="L28" s="217"/>
      <c r="M28" s="217"/>
      <c r="N28" s="217"/>
      <c r="O28" s="217"/>
      <c r="P28" s="217"/>
    </row>
    <row r="29" spans="1:16" ht="15" customHeight="1">
      <c r="A29" s="4"/>
      <c r="B29" s="217" t="s">
        <v>113</v>
      </c>
      <c r="C29" s="217"/>
      <c r="D29" s="217"/>
      <c r="E29" s="217"/>
      <c r="F29" s="217"/>
      <c r="G29" s="217"/>
      <c r="H29" s="217"/>
      <c r="I29" s="217"/>
      <c r="J29" s="217"/>
      <c r="K29" s="217"/>
      <c r="L29" s="217"/>
      <c r="M29" s="217"/>
      <c r="N29" s="217"/>
      <c r="O29" s="217"/>
      <c r="P29" s="217"/>
    </row>
    <row r="30" spans="1:16" ht="15" customHeight="1"/>
    <row r="31" spans="1:16" ht="15" customHeight="1">
      <c r="B31" s="205"/>
      <c r="C31" s="205"/>
      <c r="D31" s="1"/>
      <c r="E31" s="1"/>
      <c r="F31" s="1"/>
      <c r="G31" s="1"/>
    </row>
    <row r="32" spans="1:16" ht="15" customHeight="1">
      <c r="B32" s="1"/>
      <c r="C32" s="1"/>
      <c r="D32" s="1"/>
      <c r="E32" s="206"/>
      <c r="F32" s="206"/>
      <c r="G32" s="1"/>
    </row>
    <row r="33" spans="2:7" ht="15" customHeight="1">
      <c r="B33" s="1"/>
      <c r="C33" s="1"/>
      <c r="D33" s="1"/>
      <c r="E33" s="1"/>
      <c r="F33" s="1"/>
      <c r="G33" s="1"/>
    </row>
    <row r="34" spans="2:7" ht="15" customHeight="1">
      <c r="B34" s="1"/>
      <c r="C34" s="1"/>
      <c r="D34" s="1"/>
      <c r="E34" s="1"/>
      <c r="F34" s="1"/>
      <c r="G34" s="1"/>
    </row>
    <row r="35" spans="2:7" ht="15" customHeight="1">
      <c r="B35" s="1"/>
      <c r="C35" s="1"/>
      <c r="D35" s="1"/>
      <c r="E35" s="1"/>
      <c r="F35" s="1"/>
      <c r="G35" s="1"/>
    </row>
    <row r="36" spans="2:7" ht="15" customHeight="1">
      <c r="B36" s="205"/>
      <c r="C36" s="205"/>
      <c r="D36" s="1"/>
      <c r="E36" s="1"/>
      <c r="F36" s="1"/>
      <c r="G36" s="1"/>
    </row>
    <row r="37" spans="2:7" ht="15" customHeight="1">
      <c r="B37" s="1"/>
      <c r="C37" s="1"/>
      <c r="D37" s="1"/>
      <c r="E37" s="206"/>
      <c r="F37" s="206"/>
      <c r="G37" s="1"/>
    </row>
    <row r="38" spans="2:7" ht="15" customHeight="1">
      <c r="B38" s="1"/>
      <c r="C38" s="1"/>
      <c r="D38" s="1"/>
      <c r="E38" s="1"/>
      <c r="F38" s="1"/>
      <c r="G38" s="1"/>
    </row>
    <row r="39" spans="2:7" ht="15" customHeight="1">
      <c r="B39" s="1"/>
      <c r="C39" s="1"/>
      <c r="D39" s="1"/>
      <c r="E39" s="1"/>
      <c r="F39" s="1"/>
      <c r="G39" s="1"/>
    </row>
    <row r="40" spans="2:7" ht="15" customHeight="1">
      <c r="B40" s="1"/>
      <c r="C40" s="1"/>
      <c r="D40" s="1"/>
      <c r="E40" s="1"/>
      <c r="F40" s="1"/>
      <c r="G40" s="1"/>
    </row>
    <row r="41" spans="2:7" ht="15" customHeight="1">
      <c r="B41" s="1"/>
      <c r="C41" s="1"/>
      <c r="D41" s="1"/>
      <c r="E41" s="1"/>
      <c r="F41" s="1"/>
      <c r="G41" s="1"/>
    </row>
    <row r="42" spans="2:7" ht="15" customHeight="1"/>
    <row r="43" spans="2:7" ht="15" customHeight="1"/>
    <row r="44" spans="2:7" ht="15" customHeight="1"/>
    <row r="45" spans="2:7" ht="15" customHeight="1"/>
    <row r="46" spans="2:7" ht="15" customHeight="1"/>
    <row r="47" spans="2:7" ht="15" customHeight="1"/>
    <row r="48" spans="2:7" ht="15" customHeight="1"/>
    <row r="49" ht="15" customHeight="1"/>
    <row r="50" ht="15" customHeight="1"/>
  </sheetData>
  <mergeCells count="2">
    <mergeCell ref="B28:P28"/>
    <mergeCell ref="B29:P29"/>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134DBC"/>
  </sheetPr>
  <dimension ref="A1:Y66"/>
  <sheetViews>
    <sheetView showGridLines="0" showRuler="0" workbookViewId="0"/>
  </sheetViews>
  <sheetFormatPr defaultColWidth="13.7109375" defaultRowHeight="12.75"/>
  <cols>
    <col min="1" max="1" width="3.7109375" customWidth="1"/>
    <col min="2" max="2" width="74" customWidth="1"/>
    <col min="3" max="3" width="1.5703125" customWidth="1"/>
    <col min="4" max="4" width="17.5703125" customWidth="1"/>
    <col min="5" max="5" width="1.5703125" customWidth="1"/>
    <col min="6" max="6" width="17.5703125" customWidth="1"/>
    <col min="7" max="7" width="1.5703125" customWidth="1"/>
    <col min="8" max="8" width="17.5703125" customWidth="1"/>
    <col min="9" max="9" width="1.5703125" customWidth="1"/>
    <col min="10" max="10" width="17.5703125" customWidth="1"/>
    <col min="11" max="11" width="1.5703125" customWidth="1"/>
    <col min="12" max="12" width="17.5703125" customWidth="1"/>
    <col min="13" max="13" width="1.5703125" customWidth="1"/>
    <col min="14" max="14" width="17.5703125" customWidth="1"/>
    <col min="15" max="15" width="1.5703125" customWidth="1"/>
    <col min="16" max="16" width="17.5703125" customWidth="1"/>
  </cols>
  <sheetData>
    <row r="1" spans="1:18" ht="15.75" customHeight="1">
      <c r="A1" s="4"/>
      <c r="B1" s="43"/>
      <c r="C1" s="4"/>
      <c r="D1" s="3"/>
      <c r="E1" s="4"/>
      <c r="F1" s="3"/>
      <c r="G1" s="4"/>
      <c r="H1" s="3"/>
      <c r="I1" s="4"/>
      <c r="J1" s="3"/>
      <c r="K1" s="4"/>
      <c r="L1" s="3"/>
      <c r="M1" s="4"/>
      <c r="N1" s="3"/>
      <c r="O1" s="4"/>
      <c r="P1" s="3"/>
    </row>
    <row r="2" spans="1:18" ht="15" customHeight="1">
      <c r="A2" s="4"/>
      <c r="B2" s="2" t="s">
        <v>0</v>
      </c>
      <c r="C2" s="4"/>
      <c r="D2" s="2"/>
      <c r="E2" s="4"/>
      <c r="F2" s="3"/>
      <c r="G2" s="4"/>
      <c r="H2" s="3"/>
      <c r="I2" s="4"/>
      <c r="J2" s="3"/>
      <c r="K2" s="4"/>
      <c r="L2" s="3"/>
      <c r="M2" s="4"/>
      <c r="N2" s="3"/>
      <c r="O2" s="4"/>
      <c r="P2" s="3"/>
    </row>
    <row r="3" spans="1:18" ht="15.75" customHeight="1">
      <c r="A3" s="4"/>
      <c r="C3" s="4"/>
      <c r="D3" s="3"/>
      <c r="E3" s="4"/>
      <c r="F3" s="5"/>
      <c r="G3" s="4"/>
      <c r="H3" s="5" t="s">
        <v>1</v>
      </c>
      <c r="I3" s="4"/>
      <c r="J3" s="5"/>
      <c r="K3" s="4"/>
      <c r="L3" s="3"/>
      <c r="M3" s="4"/>
      <c r="N3" s="6" t="s">
        <v>2</v>
      </c>
      <c r="O3" s="4"/>
      <c r="P3" s="7" t="s">
        <v>2</v>
      </c>
    </row>
    <row r="4" spans="1:18" ht="15.75" customHeight="1">
      <c r="A4" s="44"/>
      <c r="B4" s="8" t="s">
        <v>3</v>
      </c>
      <c r="C4" s="8"/>
      <c r="D4" s="9" t="s">
        <v>4</v>
      </c>
      <c r="E4" s="8"/>
      <c r="F4" s="9" t="s">
        <v>5</v>
      </c>
      <c r="G4" s="8"/>
      <c r="H4" s="9" t="s">
        <v>6</v>
      </c>
      <c r="I4" s="8"/>
      <c r="J4" s="9" t="s">
        <v>7</v>
      </c>
      <c r="K4" s="8"/>
      <c r="L4" s="9" t="s">
        <v>8</v>
      </c>
      <c r="M4" s="8"/>
      <c r="N4" s="10" t="s">
        <v>9</v>
      </c>
      <c r="O4" s="8"/>
      <c r="P4" s="11" t="s">
        <v>10</v>
      </c>
      <c r="R4" s="1"/>
    </row>
    <row r="5" spans="1:18" ht="15.75" customHeight="1">
      <c r="A5" s="4"/>
      <c r="B5" s="12" t="s">
        <v>11</v>
      </c>
      <c r="C5" s="12"/>
      <c r="D5" s="13">
        <v>13975</v>
      </c>
      <c r="E5" s="12"/>
      <c r="F5" s="13">
        <v>12160</v>
      </c>
      <c r="G5" s="12"/>
      <c r="H5" s="13">
        <v>5687</v>
      </c>
      <c r="I5" s="12"/>
      <c r="J5" s="13">
        <v>709</v>
      </c>
      <c r="K5" s="12"/>
      <c r="L5" s="13">
        <v>-531</v>
      </c>
      <c r="M5" s="12"/>
      <c r="N5" s="14">
        <v>31999</v>
      </c>
      <c r="O5" s="15"/>
      <c r="P5" s="16">
        <v>33711</v>
      </c>
      <c r="R5" s="1"/>
    </row>
    <row r="6" spans="1:18" ht="15.75" customHeight="1">
      <c r="A6" s="4"/>
      <c r="B6" s="4" t="s">
        <v>12</v>
      </c>
      <c r="C6" s="4"/>
      <c r="D6" s="17">
        <v>2899</v>
      </c>
      <c r="E6" s="4"/>
      <c r="F6" s="17">
        <v>1049</v>
      </c>
      <c r="G6" s="4"/>
      <c r="H6" s="17">
        <v>832</v>
      </c>
      <c r="I6" s="4"/>
      <c r="J6" s="17">
        <v>-3</v>
      </c>
      <c r="K6" s="4"/>
      <c r="L6" s="18"/>
      <c r="M6" s="4"/>
      <c r="N6" s="19">
        <v>4777</v>
      </c>
      <c r="O6" s="20"/>
      <c r="P6" s="21">
        <v>2908</v>
      </c>
      <c r="R6" s="1"/>
    </row>
    <row r="7" spans="1:18" ht="15.75" customHeight="1">
      <c r="A7" s="45"/>
      <c r="B7" s="22" t="s">
        <v>13</v>
      </c>
      <c r="C7" s="4"/>
      <c r="D7" s="23">
        <v>0.77599999999999991</v>
      </c>
      <c r="E7" s="4"/>
      <c r="F7" s="24"/>
      <c r="G7" s="4"/>
      <c r="H7" s="23">
        <v>0.871</v>
      </c>
      <c r="I7" s="4"/>
      <c r="J7" s="24"/>
      <c r="K7" s="4"/>
      <c r="L7" s="4"/>
      <c r="M7" s="4"/>
      <c r="N7" s="25"/>
      <c r="O7" s="4"/>
      <c r="P7" s="26"/>
      <c r="R7" s="27"/>
    </row>
    <row r="8" spans="1:18" ht="15.75" customHeight="1">
      <c r="A8" s="4"/>
      <c r="B8" s="4" t="s">
        <v>14</v>
      </c>
      <c r="C8" s="4"/>
      <c r="D8" s="17">
        <v>-1084</v>
      </c>
      <c r="E8" s="4"/>
      <c r="F8" s="17">
        <v>-532</v>
      </c>
      <c r="G8" s="4"/>
      <c r="H8" s="17">
        <v>-232</v>
      </c>
      <c r="I8" s="4"/>
      <c r="J8" s="17">
        <v>-16</v>
      </c>
      <c r="K8" s="4"/>
      <c r="L8" s="18"/>
      <c r="M8" s="4"/>
      <c r="N8" s="19">
        <v>-1863</v>
      </c>
      <c r="O8" s="20"/>
      <c r="P8" s="21">
        <v>-1848</v>
      </c>
      <c r="R8" s="1"/>
    </row>
    <row r="9" spans="1:18" ht="15" customHeight="1">
      <c r="A9" s="4"/>
      <c r="B9" s="4" t="s">
        <v>15</v>
      </c>
      <c r="C9" s="4"/>
      <c r="D9" s="17">
        <v>2027</v>
      </c>
      <c r="E9" s="4"/>
      <c r="F9" s="17">
        <v>1207</v>
      </c>
      <c r="G9" s="4"/>
      <c r="H9" s="17">
        <v>444</v>
      </c>
      <c r="I9" s="4"/>
      <c r="J9" s="17">
        <v>254</v>
      </c>
      <c r="K9" s="4"/>
      <c r="L9" s="17">
        <v>-366</v>
      </c>
      <c r="M9" s="4"/>
      <c r="N9" s="19">
        <v>3566</v>
      </c>
      <c r="O9" s="20"/>
      <c r="P9" s="21">
        <v>3455</v>
      </c>
      <c r="R9" s="1"/>
    </row>
    <row r="10" spans="1:18" ht="15.75" customHeight="1">
      <c r="A10" s="45"/>
      <c r="B10" s="22" t="s">
        <v>16</v>
      </c>
      <c r="C10" s="4"/>
      <c r="D10" s="23">
        <v>3.7999999999999999E-2</v>
      </c>
      <c r="E10" s="4"/>
      <c r="F10" s="23">
        <v>4.5999999999999999E-2</v>
      </c>
      <c r="G10" s="4"/>
      <c r="H10" s="23">
        <v>3.7999999999999999E-2</v>
      </c>
      <c r="I10" s="4"/>
      <c r="J10" s="23">
        <v>1.8000000000000002E-2</v>
      </c>
      <c r="K10" s="4"/>
      <c r="L10" s="4"/>
      <c r="M10" s="4"/>
      <c r="N10" s="28">
        <v>4.0999999999999995E-2</v>
      </c>
      <c r="O10" s="29"/>
      <c r="P10" s="30">
        <v>3.9E-2</v>
      </c>
      <c r="R10" s="27"/>
    </row>
    <row r="11" spans="1:18" ht="15.75" customHeight="1">
      <c r="A11" s="4"/>
      <c r="B11" s="4" t="s">
        <v>17</v>
      </c>
      <c r="C11" s="4"/>
      <c r="D11" s="17">
        <v>2296</v>
      </c>
      <c r="E11" s="4"/>
      <c r="F11" s="17">
        <v>1058</v>
      </c>
      <c r="G11" s="4"/>
      <c r="H11" s="17">
        <v>693</v>
      </c>
      <c r="I11" s="4"/>
      <c r="J11" s="17">
        <v>-9</v>
      </c>
      <c r="K11" s="4"/>
      <c r="L11" s="18"/>
      <c r="M11" s="4"/>
      <c r="N11" s="19">
        <v>4037</v>
      </c>
      <c r="O11" s="20"/>
      <c r="P11" s="21">
        <v>2182</v>
      </c>
      <c r="R11" s="1"/>
    </row>
    <row r="12" spans="1:18" ht="15.75" customHeight="1">
      <c r="A12" s="4"/>
      <c r="B12" s="4"/>
      <c r="C12" s="4"/>
      <c r="D12" s="18"/>
      <c r="E12" s="4"/>
      <c r="F12" s="18"/>
      <c r="G12" s="4"/>
      <c r="H12" s="18"/>
      <c r="I12" s="4"/>
      <c r="J12" s="18"/>
      <c r="K12" s="4"/>
      <c r="L12" s="4"/>
      <c r="M12" s="4"/>
      <c r="N12" s="31"/>
      <c r="O12" s="4"/>
      <c r="P12" s="1"/>
      <c r="R12" s="1"/>
    </row>
    <row r="13" spans="1:18" ht="15.75" customHeight="1">
      <c r="A13" s="4"/>
      <c r="B13" s="4" t="s">
        <v>18</v>
      </c>
      <c r="C13" s="4"/>
      <c r="D13" s="3" t="s">
        <v>19</v>
      </c>
      <c r="E13" s="4"/>
      <c r="F13" s="4"/>
      <c r="G13" s="4"/>
      <c r="H13" s="4"/>
      <c r="I13" s="4"/>
      <c r="J13" s="4"/>
      <c r="K13" s="4"/>
      <c r="L13" s="4"/>
      <c r="M13" s="4"/>
      <c r="N13" s="32">
        <v>13.24</v>
      </c>
      <c r="O13" s="29"/>
      <c r="P13" s="33">
        <v>7.24</v>
      </c>
      <c r="R13" s="1"/>
    </row>
    <row r="14" spans="1:18" ht="15.75" customHeight="1">
      <c r="A14" s="4"/>
      <c r="B14" s="4"/>
      <c r="C14" s="4"/>
      <c r="D14" s="3" t="s">
        <v>20</v>
      </c>
      <c r="E14" s="4"/>
      <c r="F14" s="4"/>
      <c r="G14" s="4"/>
      <c r="H14" s="4"/>
      <c r="I14" s="4"/>
      <c r="J14" s="4"/>
      <c r="K14" s="4"/>
      <c r="L14" s="4"/>
      <c r="M14" s="4"/>
      <c r="N14" s="32">
        <v>11.18</v>
      </c>
      <c r="O14" s="29"/>
      <c r="P14" s="34">
        <v>6.4</v>
      </c>
      <c r="R14" s="1"/>
    </row>
    <row r="15" spans="1:18" ht="15.75" customHeight="1">
      <c r="A15" s="4"/>
      <c r="B15" s="4" t="s">
        <v>21</v>
      </c>
      <c r="C15" s="4"/>
      <c r="D15" s="4"/>
      <c r="E15" s="4"/>
      <c r="F15" s="4"/>
      <c r="G15" s="4"/>
      <c r="H15" s="4"/>
      <c r="I15" s="4"/>
      <c r="J15" s="4"/>
      <c r="K15" s="4"/>
      <c r="L15" s="4"/>
      <c r="M15" s="4"/>
      <c r="N15" s="35">
        <v>0.22500000000000001</v>
      </c>
      <c r="O15" s="29"/>
      <c r="P15" s="36">
        <v>0.13300000000000001</v>
      </c>
      <c r="R15" s="1"/>
    </row>
    <row r="16" spans="1:18" ht="15.75" customHeight="1">
      <c r="A16" s="4"/>
      <c r="B16" s="4"/>
      <c r="C16" s="4"/>
      <c r="D16" s="4"/>
      <c r="E16" s="4"/>
      <c r="F16" s="4"/>
      <c r="G16" s="4"/>
      <c r="H16" s="4"/>
      <c r="I16" s="4"/>
      <c r="J16" s="4"/>
      <c r="K16" s="4"/>
      <c r="L16" s="4"/>
      <c r="M16" s="4"/>
      <c r="N16" s="29"/>
      <c r="O16" s="29"/>
      <c r="P16" s="29"/>
    </row>
    <row r="17" spans="1:19" ht="15.75" customHeight="1">
      <c r="A17" s="4"/>
      <c r="B17" s="4"/>
      <c r="C17" s="4"/>
      <c r="D17" s="4"/>
      <c r="E17" s="4"/>
      <c r="F17" s="4"/>
      <c r="G17" s="4"/>
      <c r="H17" s="4"/>
      <c r="I17" s="4"/>
      <c r="J17" s="4"/>
      <c r="K17" s="4"/>
      <c r="L17" s="4"/>
      <c r="M17" s="4"/>
      <c r="N17" s="29"/>
      <c r="O17" s="29"/>
      <c r="P17" s="29"/>
    </row>
    <row r="18" spans="1:19" ht="15.75" customHeight="1">
      <c r="A18" s="4"/>
      <c r="B18" s="4"/>
      <c r="C18" s="4"/>
      <c r="D18" s="18"/>
      <c r="E18" s="4"/>
      <c r="F18" s="18"/>
      <c r="G18" s="4"/>
      <c r="H18" s="18"/>
      <c r="I18" s="4"/>
      <c r="J18" s="18"/>
      <c r="K18" s="4"/>
      <c r="L18" s="4"/>
      <c r="M18" s="4"/>
      <c r="N18" s="6" t="s">
        <v>22</v>
      </c>
      <c r="O18" s="29"/>
      <c r="P18" s="7" t="s">
        <v>23</v>
      </c>
    </row>
    <row r="19" spans="1:19" ht="15.75" customHeight="1">
      <c r="A19" s="4"/>
      <c r="B19" s="4" t="s">
        <v>24</v>
      </c>
      <c r="C19" s="4"/>
      <c r="D19" s="17">
        <v>1880</v>
      </c>
      <c r="E19" s="4"/>
      <c r="F19" s="17">
        <v>17376</v>
      </c>
      <c r="G19" s="4"/>
      <c r="H19" s="17">
        <v>871</v>
      </c>
      <c r="I19" s="4"/>
      <c r="J19" s="17">
        <v>189</v>
      </c>
      <c r="K19" s="4"/>
      <c r="L19" s="4"/>
      <c r="M19" s="4"/>
      <c r="N19" s="19">
        <v>20316</v>
      </c>
      <c r="O19" s="29"/>
      <c r="P19" s="21">
        <v>19899</v>
      </c>
      <c r="R19" s="1"/>
      <c r="S19" s="1"/>
    </row>
    <row r="20" spans="1:19" ht="15.75" customHeight="1">
      <c r="A20" s="4"/>
      <c r="B20" s="4" t="s">
        <v>25</v>
      </c>
      <c r="C20" s="4"/>
      <c r="D20" s="17">
        <v>1410</v>
      </c>
      <c r="E20" s="4"/>
      <c r="F20" s="17">
        <v>5981</v>
      </c>
      <c r="G20" s="4"/>
      <c r="H20" s="17">
        <v>206</v>
      </c>
      <c r="I20" s="4"/>
      <c r="J20" s="17">
        <v>61</v>
      </c>
      <c r="K20" s="4"/>
      <c r="L20" s="4"/>
      <c r="M20" s="4"/>
      <c r="N20" s="19">
        <v>7658</v>
      </c>
      <c r="O20" s="29"/>
      <c r="P20" s="21">
        <v>7480</v>
      </c>
      <c r="R20" s="1"/>
      <c r="S20" s="1"/>
    </row>
    <row r="21" spans="1:19" ht="15.75" customHeight="1">
      <c r="A21" s="4"/>
      <c r="B21" s="4"/>
      <c r="C21" s="4"/>
      <c r="D21" s="18"/>
      <c r="E21" s="4"/>
      <c r="F21" s="18"/>
      <c r="G21" s="4"/>
      <c r="H21" s="18"/>
      <c r="I21" s="4"/>
      <c r="J21" s="18"/>
      <c r="K21" s="4"/>
      <c r="L21" s="4"/>
      <c r="M21" s="4"/>
      <c r="N21" s="31"/>
      <c r="O21" s="29"/>
      <c r="P21" s="31"/>
      <c r="R21" s="1"/>
      <c r="S21" s="1"/>
    </row>
    <row r="22" spans="1:19" ht="15.75" customHeight="1">
      <c r="A22" s="4"/>
      <c r="B22" s="4" t="s">
        <v>26</v>
      </c>
      <c r="C22" s="4"/>
      <c r="D22" s="4"/>
      <c r="E22" s="4"/>
      <c r="F22" s="4"/>
      <c r="G22" s="4"/>
      <c r="H22" s="4"/>
      <c r="I22" s="4"/>
      <c r="J22" s="4"/>
      <c r="K22" s="4"/>
      <c r="L22" s="4"/>
      <c r="M22" s="4"/>
      <c r="N22" s="19">
        <v>24324</v>
      </c>
      <c r="O22" s="29"/>
      <c r="P22" s="21">
        <v>21892</v>
      </c>
      <c r="R22" s="1"/>
      <c r="S22" s="1"/>
    </row>
    <row r="23" spans="1:19" ht="15.75" customHeight="1">
      <c r="A23" s="4"/>
      <c r="B23" s="4" t="s">
        <v>27</v>
      </c>
      <c r="C23" s="4"/>
      <c r="D23" s="3" t="s">
        <v>19</v>
      </c>
      <c r="E23" s="4"/>
      <c r="F23" s="4"/>
      <c r="G23" s="4"/>
      <c r="H23" s="4"/>
      <c r="I23" s="4"/>
      <c r="J23" s="4"/>
      <c r="K23" s="4"/>
      <c r="L23" s="4"/>
      <c r="M23" s="4"/>
      <c r="N23" s="37">
        <v>82.48</v>
      </c>
      <c r="O23" s="29"/>
      <c r="P23" s="33">
        <v>74.44</v>
      </c>
      <c r="R23" s="1"/>
      <c r="S23" s="1"/>
    </row>
    <row r="24" spans="1:19" ht="15.75" customHeight="1">
      <c r="A24" s="4"/>
      <c r="C24" s="38"/>
      <c r="D24" s="3" t="s">
        <v>20</v>
      </c>
      <c r="E24" s="38"/>
      <c r="F24" s="38"/>
      <c r="G24" s="38"/>
      <c r="H24" s="38"/>
      <c r="I24" s="38"/>
      <c r="J24" s="38"/>
      <c r="K24" s="38"/>
      <c r="L24" s="38"/>
      <c r="M24" s="4"/>
      <c r="N24" s="37">
        <v>65.62</v>
      </c>
      <c r="O24" s="29"/>
      <c r="P24" s="34">
        <v>67.47</v>
      </c>
      <c r="R24" s="1"/>
    </row>
    <row r="25" spans="1:19" ht="15.75" customHeight="1">
      <c r="A25" s="4"/>
      <c r="B25" s="4"/>
      <c r="C25" s="4"/>
      <c r="D25" s="4"/>
      <c r="E25" s="4"/>
      <c r="F25" s="4"/>
      <c r="G25" s="4"/>
      <c r="H25" s="4"/>
      <c r="I25" s="4"/>
      <c r="J25" s="4"/>
      <c r="K25" s="4"/>
      <c r="L25" s="4"/>
      <c r="M25" s="4"/>
      <c r="N25" s="39"/>
      <c r="O25" s="4"/>
      <c r="P25" s="3"/>
    </row>
    <row r="26" spans="1:19" ht="15.75" customHeight="1">
      <c r="A26" s="4"/>
      <c r="B26" s="4"/>
      <c r="C26" s="4"/>
      <c r="D26" s="3"/>
      <c r="E26" s="4"/>
      <c r="F26" s="3"/>
      <c r="G26" s="4"/>
      <c r="H26" s="3"/>
      <c r="I26" s="4"/>
      <c r="J26" s="3"/>
      <c r="K26" s="4"/>
      <c r="L26" s="4"/>
      <c r="M26" s="4"/>
      <c r="N26" s="39"/>
      <c r="O26" s="4"/>
      <c r="P26" s="3"/>
    </row>
    <row r="27" spans="1:19" ht="15" customHeight="1">
      <c r="A27" s="4"/>
      <c r="B27" s="216"/>
      <c r="C27" s="215"/>
      <c r="D27" s="216"/>
      <c r="E27" s="215"/>
      <c r="F27" s="216"/>
      <c r="G27" s="215"/>
      <c r="H27" s="215"/>
      <c r="I27" s="215"/>
      <c r="J27" s="215"/>
      <c r="K27" s="215"/>
      <c r="L27" s="215"/>
      <c r="M27" s="215"/>
      <c r="N27" s="215"/>
      <c r="O27" s="215"/>
      <c r="P27" s="215"/>
    </row>
    <row r="28" spans="1:19" ht="19.149999999999999" customHeight="1">
      <c r="A28" s="4"/>
      <c r="B28" s="217" t="s">
        <v>28</v>
      </c>
      <c r="C28" s="215"/>
      <c r="D28" s="217"/>
      <c r="E28" s="215"/>
      <c r="F28" s="217"/>
      <c r="G28" s="215"/>
      <c r="H28" s="215"/>
      <c r="I28" s="215"/>
      <c r="J28" s="215"/>
      <c r="K28" s="215"/>
      <c r="L28" s="215"/>
      <c r="M28" s="215"/>
      <c r="N28" s="215"/>
      <c r="O28" s="215"/>
      <c r="P28" s="215"/>
    </row>
    <row r="29" spans="1:19" ht="19.149999999999999" customHeight="1">
      <c r="A29" s="4"/>
      <c r="B29" s="217" t="s">
        <v>29</v>
      </c>
      <c r="C29" s="215"/>
      <c r="D29" s="217"/>
      <c r="E29" s="215"/>
      <c r="F29" s="217"/>
      <c r="G29" s="215"/>
      <c r="H29" s="215"/>
      <c r="I29" s="215"/>
      <c r="J29" s="215"/>
      <c r="K29" s="215"/>
      <c r="L29" s="215"/>
      <c r="M29" s="215"/>
      <c r="N29" s="215"/>
      <c r="O29" s="215"/>
      <c r="P29" s="215"/>
    </row>
    <row r="30" spans="1:19" ht="15.75" customHeight="1">
      <c r="A30" s="4"/>
      <c r="B30" s="4"/>
      <c r="C30" s="4"/>
      <c r="D30" s="3"/>
      <c r="E30" s="4"/>
      <c r="F30" s="3"/>
      <c r="G30" s="4"/>
      <c r="H30" s="3"/>
      <c r="I30" s="4"/>
      <c r="J30" s="3"/>
      <c r="K30" s="4"/>
      <c r="L30" s="3"/>
      <c r="M30" s="4"/>
      <c r="N30" s="3"/>
      <c r="O30" s="4"/>
      <c r="P30" s="3"/>
    </row>
    <row r="31" spans="1:19" ht="15.75" customHeight="1">
      <c r="A31" s="4"/>
      <c r="B31" s="218"/>
      <c r="C31" s="219"/>
      <c r="D31" s="218"/>
      <c r="E31" s="219"/>
      <c r="F31" s="218"/>
      <c r="G31" s="219"/>
      <c r="H31" s="219"/>
      <c r="I31" s="219"/>
      <c r="J31" s="219"/>
      <c r="K31" s="219"/>
      <c r="L31" s="219"/>
      <c r="M31" s="219"/>
      <c r="N31" s="219"/>
      <c r="O31" s="219"/>
      <c r="P31" s="219"/>
    </row>
    <row r="32" spans="1:19" ht="15.75" customHeight="1">
      <c r="A32" s="4"/>
      <c r="B32" s="4"/>
      <c r="C32" s="4"/>
      <c r="D32" s="3"/>
      <c r="E32" s="4"/>
      <c r="F32" s="3"/>
      <c r="G32" s="4"/>
      <c r="H32" s="3"/>
      <c r="I32" s="4"/>
      <c r="J32" s="3"/>
      <c r="K32" s="4"/>
      <c r="L32" s="3"/>
      <c r="M32" s="4"/>
      <c r="N32" s="3"/>
      <c r="O32" s="4"/>
      <c r="P32" s="3"/>
    </row>
    <row r="33" spans="1:16" ht="15.75" customHeight="1">
      <c r="A33" s="4"/>
      <c r="B33" s="4"/>
      <c r="C33" s="4"/>
      <c r="D33" s="3"/>
      <c r="E33" s="4"/>
      <c r="F33" s="3"/>
      <c r="G33" s="4"/>
      <c r="H33" s="3"/>
      <c r="I33" s="4"/>
      <c r="J33" s="3"/>
      <c r="K33" s="4"/>
      <c r="L33" s="3"/>
      <c r="M33" s="4"/>
      <c r="N33" s="3"/>
      <c r="O33" s="4"/>
      <c r="P33" s="3"/>
    </row>
    <row r="34" spans="1:16" ht="15.75" customHeight="1">
      <c r="A34" s="4"/>
      <c r="B34" s="4"/>
      <c r="C34" s="4"/>
      <c r="D34" s="3"/>
      <c r="E34" s="4"/>
      <c r="F34" s="3"/>
      <c r="G34" s="4"/>
      <c r="H34" s="3"/>
      <c r="I34" s="4"/>
      <c r="J34" s="3"/>
      <c r="K34" s="4"/>
      <c r="L34" s="3"/>
      <c r="M34" s="4"/>
      <c r="N34" s="3"/>
      <c r="O34" s="4"/>
      <c r="P34" s="3"/>
    </row>
    <row r="35" spans="1:16" ht="15.75" customHeight="1">
      <c r="A35" s="4"/>
      <c r="B35" s="4"/>
      <c r="C35" s="4"/>
      <c r="D35" s="3"/>
      <c r="E35" s="4"/>
      <c r="F35" s="3"/>
      <c r="G35" s="4"/>
      <c r="H35" s="3"/>
      <c r="I35" s="4"/>
      <c r="J35" s="3"/>
      <c r="K35" s="4"/>
      <c r="L35" s="3"/>
      <c r="M35" s="4"/>
      <c r="N35" s="3"/>
      <c r="O35" s="4"/>
      <c r="P35" s="3"/>
    </row>
    <row r="36" spans="1:16" ht="15.75" customHeight="1">
      <c r="A36" s="4"/>
      <c r="C36" s="4"/>
      <c r="D36" s="3"/>
      <c r="E36" s="4"/>
      <c r="F36" s="3"/>
      <c r="G36" s="4"/>
      <c r="H36" s="3"/>
      <c r="I36" s="4"/>
      <c r="J36" s="3"/>
      <c r="K36" s="4"/>
      <c r="L36" s="3"/>
      <c r="M36" s="4"/>
      <c r="N36" s="3"/>
      <c r="O36" s="4"/>
      <c r="P36" s="3"/>
    </row>
    <row r="37" spans="1:16" ht="15" customHeight="1">
      <c r="C37" s="4"/>
      <c r="E37" s="4"/>
      <c r="G37" s="4"/>
      <c r="I37" s="4"/>
      <c r="K37" s="4"/>
      <c r="M37" s="4"/>
      <c r="O37" s="4"/>
    </row>
    <row r="38" spans="1:16" ht="15" customHeight="1">
      <c r="B38" s="42"/>
      <c r="C38" s="4"/>
      <c r="E38" s="4"/>
      <c r="G38" s="4"/>
      <c r="I38" s="4"/>
      <c r="K38" s="4"/>
      <c r="M38" s="4"/>
      <c r="O38" s="4"/>
    </row>
    <row r="39" spans="1:16" ht="15" customHeight="1">
      <c r="B39" s="1"/>
      <c r="C39" s="4"/>
      <c r="E39" s="4"/>
      <c r="G39" s="4"/>
      <c r="I39" s="4"/>
      <c r="K39" s="4"/>
      <c r="M39" s="4"/>
      <c r="O39" s="4"/>
    </row>
    <row r="40" spans="1:16" ht="15" customHeight="1">
      <c r="B40" s="1"/>
      <c r="C40" s="4"/>
      <c r="E40" s="4"/>
      <c r="G40" s="4"/>
      <c r="I40" s="4"/>
      <c r="K40" s="4"/>
      <c r="M40" s="4"/>
      <c r="O40" s="4"/>
    </row>
    <row r="41" spans="1:16" ht="15" customHeight="1">
      <c r="B41" s="1"/>
      <c r="C41" s="4"/>
      <c r="E41" s="4"/>
      <c r="G41" s="4"/>
      <c r="I41" s="4"/>
      <c r="K41" s="4"/>
      <c r="M41" s="4"/>
      <c r="O41" s="4"/>
    </row>
    <row r="42" spans="1:16" ht="15" customHeight="1">
      <c r="B42" s="1"/>
      <c r="C42" s="4"/>
      <c r="E42" s="4"/>
      <c r="G42" s="4"/>
      <c r="I42" s="4"/>
      <c r="K42" s="4"/>
      <c r="M42" s="4"/>
      <c r="O42" s="4"/>
    </row>
    <row r="43" spans="1:16" ht="15" customHeight="1">
      <c r="B43" s="1"/>
      <c r="C43" s="4"/>
      <c r="E43" s="4"/>
      <c r="G43" s="4"/>
      <c r="I43" s="4"/>
      <c r="K43" s="4"/>
      <c r="M43" s="4"/>
      <c r="O43" s="4"/>
    </row>
    <row r="44" spans="1:16" ht="15" customHeight="1">
      <c r="C44" s="4"/>
      <c r="E44" s="4"/>
      <c r="G44" s="4"/>
      <c r="I44" s="4"/>
      <c r="K44" s="4"/>
      <c r="M44" s="4"/>
      <c r="O44" s="4"/>
    </row>
    <row r="45" spans="1:16" ht="15" customHeight="1">
      <c r="C45" s="4"/>
      <c r="E45" s="4"/>
      <c r="G45" s="4"/>
      <c r="I45" s="4"/>
      <c r="K45" s="4"/>
      <c r="M45" s="4"/>
      <c r="O45" s="4"/>
    </row>
    <row r="46" spans="1:16" ht="15" customHeight="1">
      <c r="C46" s="4"/>
      <c r="E46" s="4"/>
      <c r="G46" s="4"/>
      <c r="I46" s="4"/>
      <c r="K46" s="4"/>
      <c r="M46" s="4"/>
      <c r="O46" s="4"/>
    </row>
    <row r="47" spans="1:16" ht="15" customHeight="1">
      <c r="C47" s="4"/>
      <c r="E47" s="4"/>
      <c r="G47" s="4"/>
      <c r="I47" s="4"/>
      <c r="K47" s="4"/>
      <c r="M47" s="4"/>
      <c r="O47" s="4"/>
    </row>
    <row r="48" spans="1:16" ht="15" customHeight="1">
      <c r="C48" s="4"/>
      <c r="E48" s="4"/>
      <c r="G48" s="4"/>
      <c r="I48" s="4"/>
      <c r="K48" s="4"/>
      <c r="M48" s="4"/>
      <c r="O48" s="4"/>
    </row>
    <row r="49" spans="3:25" ht="15" customHeight="1">
      <c r="C49" s="4"/>
      <c r="E49" s="4"/>
      <c r="G49" s="4"/>
      <c r="I49" s="4"/>
      <c r="K49" s="4"/>
      <c r="M49" s="4"/>
      <c r="O49" s="4"/>
    </row>
    <row r="50" spans="3:25" ht="15" customHeight="1">
      <c r="C50" s="4"/>
      <c r="E50" s="4"/>
      <c r="G50" s="4"/>
      <c r="I50" s="4"/>
      <c r="K50" s="4"/>
      <c r="M50" s="4"/>
      <c r="O50" s="4"/>
    </row>
    <row r="51" spans="3:25" ht="15" customHeight="1">
      <c r="C51" s="4"/>
      <c r="E51" s="4"/>
      <c r="G51" s="4"/>
      <c r="I51" s="4"/>
      <c r="K51" s="4"/>
      <c r="M51" s="4"/>
      <c r="O51" s="4"/>
    </row>
    <row r="52" spans="3:25" ht="15" customHeight="1">
      <c r="C52" s="4"/>
      <c r="E52" s="4"/>
      <c r="G52" s="4"/>
      <c r="I52" s="4"/>
      <c r="K52" s="4"/>
      <c r="M52" s="4"/>
      <c r="O52" s="4"/>
    </row>
    <row r="53" spans="3:25" ht="15" customHeight="1">
      <c r="C53" s="4"/>
      <c r="E53" s="4"/>
      <c r="G53" s="4"/>
      <c r="I53" s="4"/>
      <c r="K53" s="4"/>
      <c r="M53" s="4"/>
      <c r="O53" s="4"/>
    </row>
    <row r="54" spans="3:25" ht="15" customHeight="1">
      <c r="C54" s="4"/>
      <c r="E54" s="4"/>
      <c r="G54" s="4"/>
      <c r="I54" s="4"/>
      <c r="K54" s="4"/>
      <c r="M54" s="4"/>
      <c r="O54" s="4"/>
    </row>
    <row r="55" spans="3:25" ht="15" customHeight="1">
      <c r="C55" s="4"/>
      <c r="E55" s="4"/>
      <c r="G55" s="4"/>
      <c r="I55" s="4"/>
      <c r="K55" s="4"/>
      <c r="M55" s="4"/>
      <c r="O55" s="4"/>
    </row>
    <row r="56" spans="3:25" ht="15" customHeight="1">
      <c r="C56" s="4"/>
      <c r="E56" s="4"/>
      <c r="G56" s="4"/>
      <c r="I56" s="4"/>
      <c r="K56" s="4"/>
      <c r="M56" s="4"/>
      <c r="O56" s="4"/>
      <c r="Q56" s="46"/>
      <c r="R56" s="46"/>
      <c r="S56" s="46"/>
      <c r="T56" s="46"/>
      <c r="U56" s="46"/>
      <c r="V56" s="46"/>
      <c r="W56" s="46"/>
      <c r="X56" s="46"/>
      <c r="Y56" s="46"/>
    </row>
    <row r="57" spans="3:25" ht="15" customHeight="1">
      <c r="C57" s="4"/>
      <c r="E57" s="4"/>
      <c r="G57" s="4"/>
      <c r="I57" s="4"/>
      <c r="K57" s="4"/>
      <c r="M57" s="4"/>
      <c r="O57" s="4"/>
      <c r="Q57" s="40"/>
      <c r="R57" s="40"/>
      <c r="S57" s="40"/>
      <c r="T57" s="40"/>
      <c r="U57" s="40"/>
      <c r="V57" s="40"/>
      <c r="W57" s="40"/>
      <c r="X57" s="40"/>
      <c r="Y57" s="40"/>
    </row>
    <row r="58" spans="3:25" ht="15" customHeight="1">
      <c r="C58" s="4"/>
      <c r="E58" s="4"/>
      <c r="G58" s="4"/>
      <c r="I58" s="4"/>
      <c r="K58" s="4"/>
      <c r="M58" s="4"/>
      <c r="O58" s="4"/>
      <c r="Q58" s="40"/>
      <c r="R58" s="40"/>
      <c r="S58" s="40"/>
      <c r="T58" s="40"/>
      <c r="U58" s="40"/>
      <c r="V58" s="40"/>
      <c r="W58" s="40"/>
      <c r="X58" s="40"/>
      <c r="Y58" s="40"/>
    </row>
    <row r="59" spans="3:25" ht="15" customHeight="1">
      <c r="C59" s="4"/>
      <c r="E59" s="4"/>
      <c r="G59" s="4"/>
      <c r="I59" s="4"/>
      <c r="K59" s="4"/>
      <c r="M59" s="4"/>
      <c r="O59" s="4"/>
      <c r="Q59" s="40"/>
      <c r="R59" s="40"/>
      <c r="S59" s="40"/>
      <c r="T59" s="40"/>
      <c r="U59" s="40"/>
      <c r="V59" s="40"/>
      <c r="W59" s="40"/>
      <c r="X59" s="40"/>
      <c r="Y59" s="40"/>
    </row>
    <row r="60" spans="3:25" ht="15" customHeight="1">
      <c r="C60" s="4"/>
      <c r="E60" s="4"/>
      <c r="G60" s="4"/>
      <c r="I60" s="4"/>
      <c r="K60" s="4"/>
      <c r="M60" s="4"/>
      <c r="O60" s="4"/>
    </row>
    <row r="61" spans="3:25" ht="15" customHeight="1">
      <c r="C61" s="4"/>
      <c r="E61" s="4"/>
      <c r="G61" s="4"/>
      <c r="I61" s="4"/>
      <c r="K61" s="4"/>
      <c r="M61" s="4"/>
      <c r="O61" s="4"/>
      <c r="Q61" s="41"/>
      <c r="R61" s="41"/>
      <c r="S61" s="41"/>
      <c r="T61" s="41"/>
      <c r="U61" s="41"/>
      <c r="V61" s="41"/>
      <c r="W61" s="41"/>
      <c r="X61" s="41"/>
      <c r="Y61" s="41"/>
    </row>
    <row r="62" spans="3:25" ht="15" customHeight="1">
      <c r="C62" s="4"/>
      <c r="E62" s="4"/>
      <c r="G62" s="4"/>
      <c r="I62" s="4"/>
      <c r="K62" s="4"/>
      <c r="M62" s="4"/>
      <c r="O62" s="4"/>
    </row>
    <row r="63" spans="3:25" ht="15" customHeight="1">
      <c r="C63" s="4"/>
      <c r="E63" s="4"/>
      <c r="G63" s="4"/>
      <c r="I63" s="4"/>
      <c r="K63" s="4"/>
      <c r="M63" s="4"/>
      <c r="O63" s="4"/>
    </row>
    <row r="64" spans="3:25" ht="15" customHeight="1">
      <c r="C64" s="4"/>
      <c r="E64" s="4"/>
      <c r="G64" s="4"/>
      <c r="I64" s="4"/>
      <c r="K64" s="4"/>
      <c r="M64" s="4"/>
      <c r="O64" s="4"/>
    </row>
    <row r="65" spans="3:15" ht="15" customHeight="1">
      <c r="C65" s="4"/>
      <c r="E65" s="4"/>
      <c r="G65" s="4"/>
      <c r="I65" s="4"/>
      <c r="K65" s="4"/>
      <c r="M65" s="4"/>
      <c r="O65" s="4"/>
    </row>
    <row r="66" spans="3:15" ht="15" customHeight="1">
      <c r="C66" s="4"/>
      <c r="E66" s="4"/>
      <c r="G66" s="4"/>
      <c r="I66" s="4"/>
      <c r="K66" s="4"/>
      <c r="M66" s="4"/>
      <c r="O66" s="4"/>
    </row>
  </sheetData>
  <mergeCells count="4">
    <mergeCell ref="B27:P27"/>
    <mergeCell ref="B28:P28"/>
    <mergeCell ref="B29:P29"/>
    <mergeCell ref="B31:P31"/>
  </mergeCells>
  <pageMargins left="0.75" right="0.75" top="1" bottom="1" header="0.5" footer="0.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134DBC"/>
  </sheetPr>
  <dimension ref="A1:R33"/>
  <sheetViews>
    <sheetView showGridLines="0" showRuler="0" workbookViewId="0"/>
  </sheetViews>
  <sheetFormatPr defaultColWidth="13.7109375" defaultRowHeight="12.75"/>
  <cols>
    <col min="1" max="1" width="3.7109375" customWidth="1"/>
    <col min="2" max="2" width="74" customWidth="1"/>
    <col min="3" max="3" width="1.5703125" customWidth="1"/>
    <col min="4" max="4" width="17.5703125" customWidth="1"/>
    <col min="5" max="5" width="1.5703125" customWidth="1"/>
    <col min="6" max="6" width="17.5703125" customWidth="1"/>
    <col min="7" max="7" width="1.5703125" customWidth="1"/>
    <col min="8" max="8" width="17.5703125" customWidth="1"/>
    <col min="9" max="9" width="1.5703125" customWidth="1"/>
    <col min="10" max="10" width="17.5703125" customWidth="1"/>
    <col min="11" max="11" width="1.5703125" customWidth="1"/>
    <col min="12" max="12" width="17.5703125" customWidth="1"/>
    <col min="13" max="13" width="1.5703125" customWidth="1"/>
    <col min="14" max="14" width="17.5703125" customWidth="1"/>
    <col min="15" max="15" width="1.5703125" customWidth="1"/>
    <col min="16" max="16" width="17.5703125" customWidth="1"/>
  </cols>
  <sheetData>
    <row r="1" spans="1:18" ht="15.75" customHeight="1">
      <c r="A1" s="1"/>
      <c r="B1" s="4"/>
      <c r="C1" s="4"/>
      <c r="D1" s="4"/>
      <c r="E1" s="4"/>
      <c r="F1" s="4"/>
      <c r="G1" s="4"/>
      <c r="H1" s="4"/>
      <c r="I1" s="4"/>
      <c r="J1" s="4"/>
      <c r="K1" s="4"/>
      <c r="L1" s="4"/>
      <c r="M1" s="4"/>
      <c r="N1" s="4"/>
      <c r="O1" s="4"/>
      <c r="P1" s="4"/>
      <c r="Q1" s="1"/>
      <c r="R1" s="1"/>
    </row>
    <row r="2" spans="1:18" ht="15.75" customHeight="1">
      <c r="A2" s="1"/>
      <c r="B2" s="2" t="s">
        <v>30</v>
      </c>
      <c r="C2" s="47"/>
      <c r="D2" s="3"/>
      <c r="E2" s="3"/>
      <c r="F2" s="3"/>
      <c r="G2" s="3"/>
      <c r="H2" s="3"/>
      <c r="I2" s="3"/>
      <c r="J2" s="3"/>
      <c r="K2" s="3"/>
      <c r="L2" s="3"/>
      <c r="M2" s="3"/>
      <c r="N2" s="3"/>
      <c r="O2" s="4"/>
      <c r="P2" s="3"/>
      <c r="Q2" s="1"/>
      <c r="R2" s="1"/>
    </row>
    <row r="3" spans="1:18" ht="15.75" customHeight="1">
      <c r="A3" s="1"/>
      <c r="B3" s="29"/>
      <c r="C3" s="29"/>
      <c r="D3" s="3"/>
      <c r="E3" s="3"/>
      <c r="F3" s="5"/>
      <c r="G3" s="3"/>
      <c r="H3" s="5" t="s">
        <v>1</v>
      </c>
      <c r="I3" s="3"/>
      <c r="J3" s="5"/>
      <c r="K3" s="3"/>
      <c r="L3" s="3"/>
      <c r="M3" s="3"/>
      <c r="N3" s="6" t="s">
        <v>2</v>
      </c>
      <c r="O3" s="4"/>
      <c r="P3" s="7" t="s">
        <v>2</v>
      </c>
      <c r="Q3" s="1"/>
      <c r="R3" s="1"/>
    </row>
    <row r="4" spans="1:18" ht="15" customHeight="1">
      <c r="A4" s="1"/>
      <c r="B4" s="8" t="s">
        <v>31</v>
      </c>
      <c r="C4" s="48"/>
      <c r="D4" s="9" t="s">
        <v>4</v>
      </c>
      <c r="E4" s="9"/>
      <c r="F4" s="9" t="s">
        <v>5</v>
      </c>
      <c r="G4" s="9"/>
      <c r="H4" s="9" t="s">
        <v>6</v>
      </c>
      <c r="I4" s="9"/>
      <c r="J4" s="9" t="s">
        <v>7</v>
      </c>
      <c r="K4" s="9"/>
      <c r="L4" s="9" t="s">
        <v>8</v>
      </c>
      <c r="M4" s="49"/>
      <c r="N4" s="10" t="s">
        <v>9</v>
      </c>
      <c r="O4" s="8"/>
      <c r="P4" s="11" t="s">
        <v>10</v>
      </c>
      <c r="Q4" s="1"/>
      <c r="R4" s="1"/>
    </row>
    <row r="5" spans="1:18" ht="15.75" customHeight="1">
      <c r="A5" s="1"/>
      <c r="B5" s="12" t="s">
        <v>11</v>
      </c>
      <c r="C5" s="50"/>
      <c r="D5" s="13">
        <v>13975</v>
      </c>
      <c r="E5" s="12"/>
      <c r="F5" s="13">
        <v>12160</v>
      </c>
      <c r="G5" s="12"/>
      <c r="H5" s="13">
        <v>5687</v>
      </c>
      <c r="I5" s="12"/>
      <c r="J5" s="13">
        <v>709</v>
      </c>
      <c r="K5" s="12"/>
      <c r="L5" s="13">
        <v>-531</v>
      </c>
      <c r="M5" s="12"/>
      <c r="N5" s="51">
        <v>31999</v>
      </c>
      <c r="O5" s="52"/>
      <c r="P5" s="53">
        <v>33711</v>
      </c>
      <c r="Q5" s="1"/>
      <c r="R5" s="1"/>
    </row>
    <row r="6" spans="1:18" ht="15.75" customHeight="1">
      <c r="A6" s="1"/>
      <c r="B6" s="4" t="s">
        <v>32</v>
      </c>
      <c r="C6" s="4"/>
      <c r="D6" s="17">
        <v>-10405</v>
      </c>
      <c r="E6" s="4"/>
      <c r="F6" s="17">
        <v>-11076</v>
      </c>
      <c r="G6" s="4"/>
      <c r="H6" s="17">
        <v>-4204</v>
      </c>
      <c r="I6" s="4"/>
      <c r="J6" s="17">
        <v>-711</v>
      </c>
      <c r="K6" s="4"/>
      <c r="L6" s="17">
        <v>175</v>
      </c>
      <c r="M6" s="4"/>
      <c r="N6" s="54">
        <v>-26221</v>
      </c>
      <c r="O6" s="4"/>
      <c r="P6" s="55">
        <v>-29078</v>
      </c>
      <c r="Q6" s="1"/>
      <c r="R6" s="1"/>
    </row>
    <row r="7" spans="1:18" ht="15" customHeight="1">
      <c r="A7" s="1"/>
      <c r="B7" s="56" t="s">
        <v>33</v>
      </c>
      <c r="C7" s="5"/>
      <c r="D7" s="57">
        <v>3571</v>
      </c>
      <c r="E7" s="5"/>
      <c r="F7" s="57">
        <v>1083</v>
      </c>
      <c r="G7" s="5"/>
      <c r="H7" s="57">
        <v>1483</v>
      </c>
      <c r="I7" s="5"/>
      <c r="J7" s="57">
        <v>-3</v>
      </c>
      <c r="K7" s="5"/>
      <c r="L7" s="57">
        <v>-356</v>
      </c>
      <c r="M7" s="5"/>
      <c r="N7" s="58">
        <v>5778</v>
      </c>
      <c r="O7" s="5"/>
      <c r="P7" s="59">
        <v>4633</v>
      </c>
      <c r="Q7" s="1"/>
      <c r="R7" s="1"/>
    </row>
    <row r="8" spans="1:18" ht="15.75" customHeight="1">
      <c r="A8" s="1"/>
      <c r="B8" s="60" t="s">
        <v>34</v>
      </c>
      <c r="C8" s="5"/>
      <c r="D8" s="61">
        <v>-1032</v>
      </c>
      <c r="E8" s="5"/>
      <c r="F8" s="61">
        <v>-264</v>
      </c>
      <c r="G8" s="5"/>
      <c r="H8" s="61">
        <v>-1210</v>
      </c>
      <c r="I8" s="5"/>
      <c r="J8" s="61">
        <v>-7</v>
      </c>
      <c r="K8" s="5"/>
      <c r="L8" s="61">
        <v>557</v>
      </c>
      <c r="M8" s="5"/>
      <c r="N8" s="62">
        <v>-1956</v>
      </c>
      <c r="O8" s="5"/>
      <c r="P8" s="63">
        <v>-2490</v>
      </c>
      <c r="Q8" s="1"/>
      <c r="R8" s="1"/>
    </row>
    <row r="9" spans="1:18" ht="15.75" customHeight="1">
      <c r="A9" s="1"/>
      <c r="B9" s="4" t="s">
        <v>35</v>
      </c>
      <c r="C9" s="64"/>
      <c r="D9" s="17">
        <v>360</v>
      </c>
      <c r="E9" s="4"/>
      <c r="F9" s="17">
        <v>230</v>
      </c>
      <c r="G9" s="4"/>
      <c r="H9" s="17">
        <v>559</v>
      </c>
      <c r="I9" s="4"/>
      <c r="J9" s="17">
        <v>6</v>
      </c>
      <c r="K9" s="4"/>
      <c r="L9" s="17">
        <v>-201</v>
      </c>
      <c r="M9" s="4"/>
      <c r="N9" s="54">
        <v>955</v>
      </c>
      <c r="O9" s="65"/>
      <c r="P9" s="55">
        <v>765</v>
      </c>
      <c r="Q9" s="1"/>
      <c r="R9" s="1"/>
    </row>
    <row r="10" spans="1:18" ht="15.75" customHeight="1">
      <c r="A10" s="1"/>
      <c r="B10" s="56" t="s">
        <v>36</v>
      </c>
      <c r="C10" s="66"/>
      <c r="D10" s="57">
        <v>-672</v>
      </c>
      <c r="E10" s="5"/>
      <c r="F10" s="57">
        <v>-34</v>
      </c>
      <c r="G10" s="5"/>
      <c r="H10" s="57">
        <v>-651</v>
      </c>
      <c r="I10" s="5"/>
      <c r="J10" s="57">
        <v>0</v>
      </c>
      <c r="K10" s="5"/>
      <c r="L10" s="57">
        <v>356</v>
      </c>
      <c r="M10" s="20"/>
      <c r="N10" s="58">
        <v>-1001</v>
      </c>
      <c r="O10" s="20"/>
      <c r="P10" s="59">
        <v>-1725</v>
      </c>
      <c r="Q10" s="1"/>
      <c r="R10" s="1"/>
    </row>
    <row r="11" spans="1:18" ht="15.75" customHeight="1">
      <c r="A11" s="1"/>
      <c r="B11" s="67" t="s">
        <v>12</v>
      </c>
      <c r="C11" s="66"/>
      <c r="D11" s="68">
        <v>2899</v>
      </c>
      <c r="E11" s="5"/>
      <c r="F11" s="68">
        <v>1049</v>
      </c>
      <c r="G11" s="5"/>
      <c r="H11" s="68">
        <v>832</v>
      </c>
      <c r="I11" s="5"/>
      <c r="J11" s="68">
        <v>-3</v>
      </c>
      <c r="K11" s="5"/>
      <c r="L11" s="68">
        <v>0</v>
      </c>
      <c r="M11" s="20"/>
      <c r="N11" s="69">
        <v>4777</v>
      </c>
      <c r="O11" s="20"/>
      <c r="P11" s="70">
        <v>2908</v>
      </c>
      <c r="Q11" s="1"/>
      <c r="R11" s="1"/>
    </row>
    <row r="12" spans="1:18" ht="15.75" customHeight="1">
      <c r="A12" s="1"/>
      <c r="B12" s="60"/>
      <c r="C12" s="66"/>
      <c r="D12" s="71"/>
      <c r="E12" s="5"/>
      <c r="F12" s="71"/>
      <c r="G12" s="5"/>
      <c r="H12" s="71"/>
      <c r="I12" s="5"/>
      <c r="J12" s="71"/>
      <c r="K12" s="5"/>
      <c r="L12" s="71"/>
      <c r="M12" s="20"/>
      <c r="N12" s="72"/>
      <c r="O12" s="4"/>
      <c r="P12" s="72"/>
      <c r="Q12" s="1"/>
      <c r="R12" s="1"/>
    </row>
    <row r="13" spans="1:18" ht="15.75" customHeight="1">
      <c r="A13" s="1"/>
      <c r="B13" s="4" t="s">
        <v>37</v>
      </c>
      <c r="C13" s="64"/>
      <c r="D13" s="17">
        <v>-1115</v>
      </c>
      <c r="E13" s="4"/>
      <c r="F13" s="17">
        <v>-537</v>
      </c>
      <c r="G13" s="4"/>
      <c r="H13" s="17">
        <v>-384</v>
      </c>
      <c r="I13" s="4"/>
      <c r="J13" s="17">
        <v>-16</v>
      </c>
      <c r="K13" s="4"/>
      <c r="L13" s="17">
        <v>83</v>
      </c>
      <c r="M13" s="4"/>
      <c r="N13" s="54">
        <v>-1970</v>
      </c>
      <c r="O13" s="65"/>
      <c r="P13" s="55">
        <v>-1969</v>
      </c>
      <c r="Q13" s="1"/>
      <c r="R13" s="1"/>
    </row>
    <row r="14" spans="1:18" ht="15.75" customHeight="1">
      <c r="A14" s="1"/>
      <c r="B14" s="56" t="s">
        <v>38</v>
      </c>
      <c r="C14" s="66"/>
      <c r="D14" s="73">
        <v>31</v>
      </c>
      <c r="E14" s="3"/>
      <c r="F14" s="73">
        <v>5</v>
      </c>
      <c r="G14" s="3"/>
      <c r="H14" s="73">
        <v>153</v>
      </c>
      <c r="I14" s="3"/>
      <c r="J14" s="73">
        <v>0</v>
      </c>
      <c r="K14" s="3"/>
      <c r="L14" s="73">
        <v>-83</v>
      </c>
      <c r="M14" s="65"/>
      <c r="N14" s="74">
        <v>106</v>
      </c>
      <c r="O14" s="65"/>
      <c r="P14" s="75">
        <v>121</v>
      </c>
      <c r="Q14" s="1"/>
      <c r="R14" s="1"/>
    </row>
    <row r="15" spans="1:18" ht="15.75" customHeight="1">
      <c r="A15" s="1"/>
      <c r="B15" s="67" t="s">
        <v>14</v>
      </c>
      <c r="C15" s="66"/>
      <c r="D15" s="68">
        <v>-1084</v>
      </c>
      <c r="E15" s="5"/>
      <c r="F15" s="68">
        <v>-532</v>
      </c>
      <c r="G15" s="5"/>
      <c r="H15" s="68">
        <v>-232</v>
      </c>
      <c r="I15" s="5"/>
      <c r="J15" s="68">
        <v>-16</v>
      </c>
      <c r="K15" s="5"/>
      <c r="L15" s="68">
        <v>0</v>
      </c>
      <c r="M15" s="20"/>
      <c r="N15" s="69">
        <v>-1863</v>
      </c>
      <c r="O15" s="20"/>
      <c r="P15" s="70">
        <v>-1848</v>
      </c>
      <c r="Q15" s="1"/>
      <c r="R15" s="1"/>
    </row>
    <row r="16" spans="1:18" ht="15.75" customHeight="1">
      <c r="A16" s="1"/>
      <c r="B16" s="60"/>
      <c r="C16" s="66"/>
      <c r="D16" s="71"/>
      <c r="E16" s="5"/>
      <c r="F16" s="71"/>
      <c r="G16" s="5"/>
      <c r="H16" s="71"/>
      <c r="I16" s="5"/>
      <c r="J16" s="71"/>
      <c r="K16" s="5"/>
      <c r="L16" s="71"/>
      <c r="M16" s="20"/>
      <c r="N16" s="72"/>
      <c r="O16" s="4"/>
      <c r="P16" s="72"/>
      <c r="Q16" s="1"/>
      <c r="R16" s="1"/>
    </row>
    <row r="17" spans="1:18" ht="15.75" customHeight="1">
      <c r="A17" s="1"/>
      <c r="B17" s="4" t="s">
        <v>39</v>
      </c>
      <c r="C17" s="64"/>
      <c r="D17" s="17">
        <v>1945</v>
      </c>
      <c r="E17" s="4"/>
      <c r="F17" s="17">
        <v>1149</v>
      </c>
      <c r="G17" s="4"/>
      <c r="H17" s="17">
        <v>405</v>
      </c>
      <c r="I17" s="4"/>
      <c r="J17" s="17">
        <v>79</v>
      </c>
      <c r="K17" s="4"/>
      <c r="L17" s="17">
        <v>-366</v>
      </c>
      <c r="M17" s="4"/>
      <c r="N17" s="54">
        <v>3212</v>
      </c>
      <c r="O17" s="65"/>
      <c r="P17" s="55">
        <v>3176</v>
      </c>
      <c r="Q17" s="1"/>
      <c r="R17" s="1"/>
    </row>
    <row r="18" spans="1:18" ht="15.75" customHeight="1">
      <c r="A18" s="1"/>
      <c r="B18" s="56" t="s">
        <v>40</v>
      </c>
      <c r="C18" s="66"/>
      <c r="D18" s="73">
        <v>82</v>
      </c>
      <c r="E18" s="3"/>
      <c r="F18" s="73">
        <v>59</v>
      </c>
      <c r="G18" s="3"/>
      <c r="H18" s="73">
        <v>38</v>
      </c>
      <c r="I18" s="3"/>
      <c r="J18" s="73">
        <v>175</v>
      </c>
      <c r="K18" s="3"/>
      <c r="L18" s="73">
        <v>0</v>
      </c>
      <c r="M18" s="65"/>
      <c r="N18" s="74">
        <v>354</v>
      </c>
      <c r="O18" s="65"/>
      <c r="P18" s="75">
        <v>279</v>
      </c>
      <c r="Q18" s="1"/>
      <c r="R18" s="1"/>
    </row>
    <row r="19" spans="1:18" ht="15.75" customHeight="1">
      <c r="A19" s="1"/>
      <c r="B19" s="67" t="s">
        <v>15</v>
      </c>
      <c r="C19" s="66"/>
      <c r="D19" s="68">
        <v>2027</v>
      </c>
      <c r="E19" s="5"/>
      <c r="F19" s="68">
        <v>1207</v>
      </c>
      <c r="G19" s="5"/>
      <c r="H19" s="68">
        <v>444</v>
      </c>
      <c r="I19" s="5"/>
      <c r="J19" s="68">
        <v>254</v>
      </c>
      <c r="K19" s="5"/>
      <c r="L19" s="68">
        <v>-366</v>
      </c>
      <c r="M19" s="20"/>
      <c r="N19" s="69">
        <v>3566</v>
      </c>
      <c r="O19" s="20"/>
      <c r="P19" s="70">
        <v>3455</v>
      </c>
      <c r="Q19" s="1"/>
      <c r="R19" s="1"/>
    </row>
    <row r="20" spans="1:18" ht="15.75" customHeight="1">
      <c r="A20" s="1"/>
      <c r="B20" s="60"/>
      <c r="C20" s="66"/>
      <c r="D20" s="71"/>
      <c r="E20" s="5"/>
      <c r="F20" s="71"/>
      <c r="G20" s="5"/>
      <c r="H20" s="71"/>
      <c r="I20" s="5"/>
      <c r="J20" s="71"/>
      <c r="K20" s="5"/>
      <c r="L20" s="71"/>
      <c r="M20" s="20"/>
      <c r="N20" s="72"/>
      <c r="O20" s="4"/>
      <c r="P20" s="72"/>
      <c r="Q20" s="1"/>
      <c r="R20" s="1"/>
    </row>
    <row r="21" spans="1:18" ht="15.75" customHeight="1">
      <c r="A21" s="1"/>
      <c r="B21" s="4" t="s">
        <v>41</v>
      </c>
      <c r="C21" s="64"/>
      <c r="D21" s="17">
        <v>54</v>
      </c>
      <c r="E21" s="4"/>
      <c r="F21" s="17">
        <v>178</v>
      </c>
      <c r="G21" s="4"/>
      <c r="H21" s="17">
        <v>19</v>
      </c>
      <c r="I21" s="4"/>
      <c r="J21" s="17">
        <v>449</v>
      </c>
      <c r="K21" s="4"/>
      <c r="L21" s="17">
        <v>-427</v>
      </c>
      <c r="M21" s="4"/>
      <c r="N21" s="54">
        <v>273</v>
      </c>
      <c r="O21" s="65"/>
      <c r="P21" s="55">
        <v>262</v>
      </c>
      <c r="Q21" s="1"/>
      <c r="R21" s="1"/>
    </row>
    <row r="22" spans="1:18" ht="15.75" customHeight="1">
      <c r="A22" s="1"/>
      <c r="B22" s="4" t="s">
        <v>42</v>
      </c>
      <c r="C22" s="64"/>
      <c r="D22" s="17">
        <v>-562</v>
      </c>
      <c r="E22" s="4"/>
      <c r="F22" s="17">
        <v>-332</v>
      </c>
      <c r="G22" s="4"/>
      <c r="H22" s="17">
        <v>-146</v>
      </c>
      <c r="I22" s="4"/>
      <c r="J22" s="17">
        <v>-640</v>
      </c>
      <c r="K22" s="4"/>
      <c r="L22" s="17">
        <v>427</v>
      </c>
      <c r="M22" s="4"/>
      <c r="N22" s="54">
        <v>-1253</v>
      </c>
      <c r="O22" s="65"/>
      <c r="P22" s="55">
        <v>-1545</v>
      </c>
      <c r="Q22" s="1"/>
      <c r="R22" s="1"/>
    </row>
    <row r="23" spans="1:18" ht="15.75" customHeight="1">
      <c r="A23" s="1"/>
      <c r="B23" s="76" t="s">
        <v>43</v>
      </c>
      <c r="C23" s="64"/>
      <c r="D23" s="73">
        <v>-399</v>
      </c>
      <c r="E23" s="3"/>
      <c r="F23" s="73">
        <v>-220</v>
      </c>
      <c r="G23" s="3"/>
      <c r="H23" s="73">
        <v>-28</v>
      </c>
      <c r="I23" s="3"/>
      <c r="J23" s="73">
        <v>-86</v>
      </c>
      <c r="K23" s="3"/>
      <c r="L23" s="73">
        <v>366</v>
      </c>
      <c r="M23" s="65"/>
      <c r="N23" s="74">
        <v>-367</v>
      </c>
      <c r="O23" s="65"/>
      <c r="P23" s="75">
        <v>-351</v>
      </c>
      <c r="Q23" s="1"/>
      <c r="R23" s="1"/>
    </row>
    <row r="24" spans="1:18" ht="15.75" customHeight="1">
      <c r="A24" s="1"/>
      <c r="B24" s="67" t="s">
        <v>44</v>
      </c>
      <c r="C24" s="66"/>
      <c r="D24" s="77">
        <v>2936</v>
      </c>
      <c r="E24" s="5"/>
      <c r="F24" s="77">
        <v>1351</v>
      </c>
      <c r="G24" s="5"/>
      <c r="H24" s="77">
        <v>888</v>
      </c>
      <c r="I24" s="5"/>
      <c r="J24" s="77">
        <v>-42</v>
      </c>
      <c r="K24" s="5"/>
      <c r="L24" s="77">
        <v>0</v>
      </c>
      <c r="M24" s="20"/>
      <c r="N24" s="78">
        <v>5133</v>
      </c>
      <c r="O24" s="20"/>
      <c r="P24" s="79">
        <v>2881</v>
      </c>
      <c r="Q24" s="1"/>
      <c r="R24" s="1"/>
    </row>
    <row r="25" spans="1:18" ht="15.75" customHeight="1">
      <c r="A25" s="1"/>
      <c r="B25" s="80" t="s">
        <v>45</v>
      </c>
      <c r="C25" s="64"/>
      <c r="D25" s="81">
        <v>-640</v>
      </c>
      <c r="E25" s="3"/>
      <c r="F25" s="81">
        <v>-293</v>
      </c>
      <c r="G25" s="3"/>
      <c r="H25" s="81">
        <v>-195</v>
      </c>
      <c r="I25" s="3"/>
      <c r="J25" s="81">
        <v>32</v>
      </c>
      <c r="K25" s="3"/>
      <c r="L25" s="81">
        <v>0</v>
      </c>
      <c r="M25" s="65"/>
      <c r="N25" s="82">
        <v>-1096</v>
      </c>
      <c r="O25" s="65"/>
      <c r="P25" s="83">
        <v>-699</v>
      </c>
      <c r="Q25" s="1"/>
      <c r="R25" s="1"/>
    </row>
    <row r="26" spans="1:18" ht="15.75" customHeight="1">
      <c r="A26" s="1"/>
      <c r="B26" s="67" t="s">
        <v>46</v>
      </c>
      <c r="C26" s="66"/>
      <c r="D26" s="84">
        <v>2296</v>
      </c>
      <c r="E26" s="5"/>
      <c r="F26" s="84">
        <v>1058</v>
      </c>
      <c r="G26" s="5"/>
      <c r="H26" s="84">
        <v>693</v>
      </c>
      <c r="I26" s="5"/>
      <c r="J26" s="84">
        <v>-9</v>
      </c>
      <c r="K26" s="5"/>
      <c r="L26" s="84">
        <v>0</v>
      </c>
      <c r="M26" s="20"/>
      <c r="N26" s="85">
        <v>4037</v>
      </c>
      <c r="O26" s="20"/>
      <c r="P26" s="86">
        <v>2182</v>
      </c>
      <c r="Q26" s="1"/>
      <c r="R26" s="1"/>
    </row>
    <row r="27" spans="1:18" ht="15.75" customHeight="1">
      <c r="A27" s="1"/>
      <c r="B27" s="60" t="s">
        <v>47</v>
      </c>
      <c r="C27" s="64"/>
      <c r="D27" s="87"/>
      <c r="E27" s="3"/>
      <c r="F27" s="87"/>
      <c r="G27" s="3"/>
      <c r="H27" s="87"/>
      <c r="I27" s="3"/>
      <c r="J27" s="87"/>
      <c r="K27" s="3"/>
      <c r="L27" s="87"/>
      <c r="M27" s="65"/>
      <c r="N27" s="88"/>
      <c r="O27" s="4"/>
      <c r="P27" s="89"/>
      <c r="Q27" s="1"/>
      <c r="R27" s="1"/>
    </row>
    <row r="28" spans="1:18" ht="15.75" customHeight="1">
      <c r="A28" s="1"/>
      <c r="B28" s="212" t="s">
        <v>48</v>
      </c>
      <c r="C28" s="64"/>
      <c r="D28" s="81">
        <v>3</v>
      </c>
      <c r="E28" s="3"/>
      <c r="F28" s="81">
        <v>0</v>
      </c>
      <c r="G28" s="3"/>
      <c r="H28" s="81">
        <v>10</v>
      </c>
      <c r="I28" s="3"/>
      <c r="J28" s="81">
        <v>0</v>
      </c>
      <c r="K28" s="3"/>
      <c r="L28" s="81">
        <v>0</v>
      </c>
      <c r="M28" s="65"/>
      <c r="N28" s="82">
        <v>13</v>
      </c>
      <c r="O28" s="65"/>
      <c r="P28" s="83">
        <v>-8</v>
      </c>
      <c r="Q28" s="1"/>
      <c r="R28" s="1"/>
    </row>
    <row r="29" spans="1:18" ht="15.75" customHeight="1">
      <c r="A29" s="1"/>
      <c r="B29" s="91" t="s">
        <v>49</v>
      </c>
      <c r="C29" s="8"/>
      <c r="D29" s="92">
        <v>2293</v>
      </c>
      <c r="E29" s="93"/>
      <c r="F29" s="92">
        <v>1058</v>
      </c>
      <c r="G29" s="93"/>
      <c r="H29" s="92">
        <v>683</v>
      </c>
      <c r="I29" s="93"/>
      <c r="J29" s="92">
        <v>-9</v>
      </c>
      <c r="K29" s="93"/>
      <c r="L29" s="92">
        <v>0</v>
      </c>
      <c r="M29" s="94"/>
      <c r="N29" s="95">
        <v>4024</v>
      </c>
      <c r="O29" s="94"/>
      <c r="P29" s="96">
        <v>2190</v>
      </c>
      <c r="Q29" s="1"/>
      <c r="R29" s="1"/>
    </row>
    <row r="30" spans="1:18" ht="15.75" customHeight="1">
      <c r="A30" s="1"/>
      <c r="B30" s="97"/>
      <c r="C30" s="97"/>
      <c r="D30" s="50"/>
      <c r="E30" s="98"/>
      <c r="F30" s="98"/>
      <c r="G30" s="98"/>
      <c r="H30" s="98"/>
      <c r="I30" s="98"/>
      <c r="J30" s="98"/>
      <c r="K30" s="98"/>
      <c r="L30" s="98"/>
      <c r="M30" s="98"/>
      <c r="N30" s="99"/>
      <c r="O30" s="12"/>
      <c r="P30" s="99"/>
      <c r="Q30" s="1"/>
      <c r="R30" s="1"/>
    </row>
    <row r="31" spans="1:18" ht="15.75" customHeight="1">
      <c r="A31" s="1"/>
      <c r="B31" s="100"/>
      <c r="C31" s="100"/>
      <c r="D31" s="100"/>
      <c r="E31" s="100"/>
      <c r="F31" s="1"/>
      <c r="G31" s="100"/>
      <c r="H31" s="100"/>
      <c r="I31" s="100"/>
      <c r="J31" s="100"/>
      <c r="K31" s="100"/>
      <c r="L31" s="100"/>
      <c r="M31" s="1"/>
      <c r="N31" s="1"/>
      <c r="O31" s="1"/>
      <c r="P31" s="1"/>
      <c r="Q31" s="1"/>
      <c r="R31" s="1"/>
    </row>
    <row r="32" spans="1:18" ht="15.75" customHeight="1">
      <c r="A32" s="1"/>
      <c r="B32" s="100"/>
      <c r="C32" s="100"/>
      <c r="D32" s="100"/>
      <c r="E32" s="100"/>
      <c r="F32" s="100"/>
      <c r="G32" s="100"/>
      <c r="H32" s="100"/>
      <c r="I32" s="100"/>
      <c r="J32" s="100"/>
      <c r="K32" s="100"/>
      <c r="L32" s="100"/>
      <c r="M32" s="1"/>
      <c r="N32" s="1"/>
      <c r="O32" s="1"/>
      <c r="P32" s="1"/>
      <c r="Q32" s="1"/>
      <c r="R32" s="1"/>
    </row>
    <row r="33" spans="1:18" ht="15.75" customHeight="1">
      <c r="A33" s="1"/>
      <c r="B33" s="100"/>
      <c r="C33" s="100"/>
      <c r="D33" s="100"/>
      <c r="E33" s="100"/>
      <c r="F33" s="100"/>
      <c r="G33" s="100"/>
      <c r="H33" s="100"/>
      <c r="I33" s="100"/>
      <c r="J33" s="100"/>
      <c r="K33" s="100"/>
      <c r="L33" s="100"/>
      <c r="M33" s="1"/>
      <c r="N33" s="1"/>
      <c r="O33" s="1"/>
      <c r="P33" s="1"/>
      <c r="Q33" s="1"/>
      <c r="R33" s="1"/>
    </row>
  </sheetData>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134DBC"/>
  </sheetPr>
  <dimension ref="A1:R50"/>
  <sheetViews>
    <sheetView showGridLines="0" showRuler="0" workbookViewId="0"/>
  </sheetViews>
  <sheetFormatPr defaultColWidth="13.7109375" defaultRowHeight="12.75"/>
  <cols>
    <col min="1" max="1" width="3.7109375" customWidth="1"/>
    <col min="2" max="2" width="74" customWidth="1"/>
    <col min="3" max="3" width="1.42578125" customWidth="1"/>
    <col min="4" max="4" width="17.5703125" customWidth="1"/>
    <col min="5" max="5" width="1.42578125" customWidth="1"/>
    <col min="6" max="6" width="17.5703125" customWidth="1"/>
    <col min="7" max="7" width="1.42578125" customWidth="1"/>
    <col min="8" max="8" width="17.5703125" customWidth="1"/>
    <col min="9" max="9" width="1.42578125" customWidth="1"/>
    <col min="10" max="10" width="18.140625" customWidth="1"/>
    <col min="11" max="11" width="1.42578125" customWidth="1"/>
    <col min="12" max="12" width="17.5703125" customWidth="1"/>
    <col min="13" max="13" width="1.42578125" customWidth="1"/>
    <col min="14" max="14" width="17.5703125" customWidth="1"/>
    <col min="15" max="15" width="1.42578125" customWidth="1"/>
    <col min="16" max="16" width="17.5703125" customWidth="1"/>
    <col min="17" max="17" width="13.85546875" customWidth="1"/>
  </cols>
  <sheetData>
    <row r="1" spans="1:18" ht="15" customHeight="1">
      <c r="A1" s="4"/>
      <c r="B1" s="4"/>
      <c r="C1" s="4"/>
      <c r="D1" s="3"/>
      <c r="E1" s="3"/>
      <c r="F1" s="3"/>
      <c r="G1" s="3"/>
      <c r="H1" s="3"/>
      <c r="I1" s="3"/>
      <c r="J1" s="3"/>
      <c r="K1" s="3"/>
      <c r="L1" s="3"/>
      <c r="M1" s="3"/>
      <c r="N1" s="3"/>
      <c r="O1" s="3"/>
      <c r="P1" s="4"/>
      <c r="Q1" s="4"/>
    </row>
    <row r="2" spans="1:18" ht="15.75" customHeight="1">
      <c r="A2" s="4"/>
      <c r="B2" s="2" t="s">
        <v>50</v>
      </c>
      <c r="C2" s="47"/>
      <c r="D2" s="3"/>
      <c r="E2" s="3"/>
      <c r="F2" s="3"/>
      <c r="G2" s="3"/>
      <c r="H2" s="3"/>
      <c r="I2" s="3"/>
      <c r="J2" s="3"/>
      <c r="K2" s="3"/>
      <c r="L2" s="1"/>
      <c r="N2" s="1"/>
      <c r="O2" s="3"/>
      <c r="P2" s="4"/>
      <c r="Q2" s="4"/>
    </row>
    <row r="3" spans="1:18" ht="15.75" customHeight="1">
      <c r="A3" s="4"/>
      <c r="B3" s="29"/>
      <c r="C3" s="29"/>
      <c r="D3" s="3"/>
      <c r="E3" s="3"/>
      <c r="F3" s="5"/>
      <c r="G3" s="3"/>
      <c r="H3" s="5" t="s">
        <v>51</v>
      </c>
      <c r="I3" s="3"/>
      <c r="J3" s="5"/>
      <c r="K3" s="3"/>
      <c r="L3" s="3"/>
      <c r="M3" s="3"/>
      <c r="N3" s="6"/>
      <c r="O3" s="4"/>
      <c r="P3" s="4"/>
      <c r="Q3" s="4"/>
    </row>
    <row r="4" spans="1:18" ht="15.75" customHeight="1">
      <c r="A4" s="4"/>
      <c r="B4" s="8" t="s">
        <v>31</v>
      </c>
      <c r="C4" s="48"/>
      <c r="D4" s="9" t="s">
        <v>4</v>
      </c>
      <c r="E4" s="9"/>
      <c r="F4" s="9" t="s">
        <v>5</v>
      </c>
      <c r="G4" s="9"/>
      <c r="H4" s="9" t="s">
        <v>6</v>
      </c>
      <c r="I4" s="9"/>
      <c r="J4" s="9" t="s">
        <v>7</v>
      </c>
      <c r="K4" s="9"/>
      <c r="L4" s="9" t="s">
        <v>8</v>
      </c>
      <c r="M4" s="9"/>
      <c r="N4" s="101" t="s">
        <v>22</v>
      </c>
      <c r="O4" s="9"/>
      <c r="P4" s="102" t="s">
        <v>23</v>
      </c>
      <c r="Q4" s="4"/>
    </row>
    <row r="5" spans="1:18" ht="15.75" customHeight="1">
      <c r="A5" s="4"/>
      <c r="B5" s="12" t="s">
        <v>52</v>
      </c>
      <c r="C5" s="50"/>
      <c r="D5" s="13">
        <v>2193</v>
      </c>
      <c r="E5" s="122"/>
      <c r="F5" s="13">
        <v>1110</v>
      </c>
      <c r="G5" s="122"/>
      <c r="H5" s="13">
        <v>927</v>
      </c>
      <c r="I5" s="122"/>
      <c r="J5" s="13">
        <v>358</v>
      </c>
      <c r="K5" s="122"/>
      <c r="L5" s="13">
        <v>0</v>
      </c>
      <c r="M5" s="52"/>
      <c r="N5" s="103">
        <v>4588</v>
      </c>
      <c r="O5" s="122"/>
      <c r="P5" s="53">
        <v>4133</v>
      </c>
      <c r="Q5" s="4"/>
      <c r="R5" s="1"/>
    </row>
    <row r="6" spans="1:18" ht="15" customHeight="1">
      <c r="A6" s="4"/>
      <c r="B6" s="4" t="s">
        <v>53</v>
      </c>
      <c r="C6" s="64"/>
      <c r="D6" s="17">
        <v>64148</v>
      </c>
      <c r="E6" s="3"/>
      <c r="F6" s="17">
        <v>32797</v>
      </c>
      <c r="G6" s="3"/>
      <c r="H6" s="17">
        <v>11857</v>
      </c>
      <c r="I6" s="3"/>
      <c r="J6" s="17">
        <v>2587</v>
      </c>
      <c r="K6" s="3"/>
      <c r="L6" s="17">
        <v>-3612</v>
      </c>
      <c r="M6" s="65"/>
      <c r="N6" s="54">
        <v>107776</v>
      </c>
      <c r="O6" s="3"/>
      <c r="P6" s="55">
        <v>101845</v>
      </c>
      <c r="Q6" s="4"/>
      <c r="R6" s="1"/>
    </row>
    <row r="7" spans="1:18" ht="15" customHeight="1">
      <c r="A7" s="4"/>
      <c r="B7" s="22" t="s">
        <v>54</v>
      </c>
      <c r="C7" s="123"/>
      <c r="D7" s="104">
        <v>50556</v>
      </c>
      <c r="E7" s="124"/>
      <c r="F7" s="104">
        <v>27141</v>
      </c>
      <c r="G7" s="124"/>
      <c r="H7" s="104">
        <v>11373</v>
      </c>
      <c r="I7" s="124"/>
      <c r="J7" s="104">
        <v>725</v>
      </c>
      <c r="K7" s="124"/>
      <c r="L7" s="104">
        <v>0</v>
      </c>
      <c r="M7" s="125"/>
      <c r="N7" s="105">
        <v>89795</v>
      </c>
      <c r="O7" s="124"/>
      <c r="P7" s="106">
        <v>83655</v>
      </c>
      <c r="Q7" s="45"/>
      <c r="R7" s="27"/>
    </row>
    <row r="8" spans="1:18" ht="15" customHeight="1">
      <c r="A8" s="4"/>
      <c r="B8" s="22" t="s">
        <v>55</v>
      </c>
      <c r="C8" s="123"/>
      <c r="D8" s="104">
        <v>338</v>
      </c>
      <c r="E8" s="124"/>
      <c r="F8" s="104">
        <v>6</v>
      </c>
      <c r="G8" s="124"/>
      <c r="H8" s="104">
        <v>52</v>
      </c>
      <c r="I8" s="124"/>
      <c r="J8" s="104">
        <v>506</v>
      </c>
      <c r="K8" s="124"/>
      <c r="L8" s="104">
        <v>0</v>
      </c>
      <c r="M8" s="125"/>
      <c r="N8" s="105">
        <v>901</v>
      </c>
      <c r="O8" s="124"/>
      <c r="P8" s="106">
        <v>851</v>
      </c>
      <c r="Q8" s="45"/>
      <c r="R8" s="27"/>
    </row>
    <row r="9" spans="1:18" ht="15" customHeight="1">
      <c r="A9" s="4"/>
      <c r="B9" s="22" t="s">
        <v>56</v>
      </c>
      <c r="C9" s="123"/>
      <c r="D9" s="104">
        <v>3279</v>
      </c>
      <c r="E9" s="124"/>
      <c r="F9" s="104">
        <v>5296</v>
      </c>
      <c r="G9" s="124"/>
      <c r="H9" s="104">
        <v>191</v>
      </c>
      <c r="I9" s="124"/>
      <c r="J9" s="104">
        <v>1055</v>
      </c>
      <c r="K9" s="124"/>
      <c r="L9" s="104">
        <v>-3017</v>
      </c>
      <c r="M9" s="125"/>
      <c r="N9" s="105">
        <v>6803</v>
      </c>
      <c r="O9" s="124"/>
      <c r="P9" s="106">
        <v>5997</v>
      </c>
      <c r="Q9" s="45"/>
      <c r="R9" s="27"/>
    </row>
    <row r="10" spans="1:18" ht="15" customHeight="1">
      <c r="A10" s="4"/>
      <c r="B10" s="22" t="s">
        <v>57</v>
      </c>
      <c r="C10" s="123"/>
      <c r="D10" s="104">
        <v>2287</v>
      </c>
      <c r="E10" s="124"/>
      <c r="F10" s="104">
        <v>289</v>
      </c>
      <c r="G10" s="124"/>
      <c r="H10" s="104">
        <v>1</v>
      </c>
      <c r="I10" s="124"/>
      <c r="J10" s="104">
        <v>0</v>
      </c>
      <c r="K10" s="124"/>
      <c r="L10" s="104">
        <v>0</v>
      </c>
      <c r="M10" s="125"/>
      <c r="N10" s="105">
        <v>2576</v>
      </c>
      <c r="O10" s="124"/>
      <c r="P10" s="106">
        <v>2415</v>
      </c>
      <c r="Q10" s="45"/>
      <c r="R10" s="27"/>
    </row>
    <row r="11" spans="1:18" ht="15" customHeight="1">
      <c r="A11" s="4"/>
      <c r="B11" s="22" t="s">
        <v>58</v>
      </c>
      <c r="C11" s="123"/>
      <c r="D11" s="104">
        <v>7688</v>
      </c>
      <c r="E11" s="124"/>
      <c r="F11" s="104">
        <v>65</v>
      </c>
      <c r="G11" s="124"/>
      <c r="H11" s="104">
        <v>241</v>
      </c>
      <c r="I11" s="124"/>
      <c r="J11" s="104">
        <v>302</v>
      </c>
      <c r="K11" s="124"/>
      <c r="L11" s="104">
        <v>-596</v>
      </c>
      <c r="M11" s="125"/>
      <c r="N11" s="105">
        <v>7701</v>
      </c>
      <c r="O11" s="124"/>
      <c r="P11" s="106">
        <v>8927</v>
      </c>
      <c r="Q11" s="45"/>
      <c r="R11" s="27"/>
    </row>
    <row r="12" spans="1:18" ht="15" customHeight="1">
      <c r="A12" s="4"/>
      <c r="B12" s="4" t="s">
        <v>59</v>
      </c>
      <c r="C12" s="64"/>
      <c r="D12" s="17">
        <v>1698</v>
      </c>
      <c r="E12" s="3"/>
      <c r="F12" s="17">
        <v>2526</v>
      </c>
      <c r="G12" s="3"/>
      <c r="H12" s="17">
        <v>211</v>
      </c>
      <c r="I12" s="3"/>
      <c r="J12" s="17">
        <v>250</v>
      </c>
      <c r="K12" s="3"/>
      <c r="L12" s="17">
        <v>-1338</v>
      </c>
      <c r="M12" s="65"/>
      <c r="N12" s="54">
        <v>3346</v>
      </c>
      <c r="O12" s="3"/>
      <c r="P12" s="55">
        <v>2916</v>
      </c>
      <c r="Q12" s="4"/>
      <c r="R12" s="1"/>
    </row>
    <row r="13" spans="1:18" ht="15" customHeight="1">
      <c r="A13" s="4"/>
      <c r="B13" s="4" t="s">
        <v>60</v>
      </c>
      <c r="C13" s="64"/>
      <c r="D13" s="17">
        <v>3995</v>
      </c>
      <c r="E13" s="3"/>
      <c r="F13" s="17">
        <v>367</v>
      </c>
      <c r="G13" s="3"/>
      <c r="H13" s="17">
        <v>6915</v>
      </c>
      <c r="I13" s="3"/>
      <c r="J13" s="17">
        <v>1</v>
      </c>
      <c r="K13" s="3"/>
      <c r="L13" s="17">
        <v>-4188</v>
      </c>
      <c r="M13" s="65"/>
      <c r="N13" s="54">
        <v>7089</v>
      </c>
      <c r="O13" s="3"/>
      <c r="P13" s="55">
        <v>6573</v>
      </c>
      <c r="Q13" s="4"/>
      <c r="R13" s="1"/>
    </row>
    <row r="14" spans="1:18" ht="15" customHeight="1">
      <c r="A14" s="4"/>
      <c r="B14" s="4" t="s">
        <v>61</v>
      </c>
      <c r="C14" s="64"/>
      <c r="D14" s="17">
        <v>1912</v>
      </c>
      <c r="E14" s="3"/>
      <c r="F14" s="17">
        <v>1799</v>
      </c>
      <c r="G14" s="3"/>
      <c r="H14" s="17">
        <v>277</v>
      </c>
      <c r="I14" s="3"/>
      <c r="J14" s="17">
        <v>40</v>
      </c>
      <c r="K14" s="3"/>
      <c r="L14" s="17">
        <v>0</v>
      </c>
      <c r="M14" s="65"/>
      <c r="N14" s="54">
        <v>4028</v>
      </c>
      <c r="O14" s="3"/>
      <c r="P14" s="55">
        <v>4050</v>
      </c>
      <c r="Q14" s="4"/>
      <c r="R14" s="1"/>
    </row>
    <row r="15" spans="1:18" ht="15" customHeight="1">
      <c r="A15" s="4"/>
      <c r="B15" s="4" t="s">
        <v>62</v>
      </c>
      <c r="C15" s="64"/>
      <c r="D15" s="17">
        <v>131</v>
      </c>
      <c r="E15" s="3"/>
      <c r="F15" s="17">
        <v>414</v>
      </c>
      <c r="G15" s="3"/>
      <c r="H15" s="17">
        <v>119</v>
      </c>
      <c r="I15" s="3"/>
      <c r="J15" s="17">
        <v>45</v>
      </c>
      <c r="K15" s="3"/>
      <c r="L15" s="17">
        <v>0</v>
      </c>
      <c r="M15" s="65"/>
      <c r="N15" s="54">
        <v>709</v>
      </c>
      <c r="O15" s="3"/>
      <c r="P15" s="55">
        <v>624</v>
      </c>
      <c r="Q15" s="4"/>
      <c r="R15" s="1"/>
    </row>
    <row r="16" spans="1:18" ht="15" customHeight="1">
      <c r="A16" s="4"/>
      <c r="B16" s="4" t="s">
        <v>63</v>
      </c>
      <c r="C16" s="64"/>
      <c r="D16" s="17">
        <v>1473</v>
      </c>
      <c r="E16" s="3"/>
      <c r="F16" s="17">
        <v>1261</v>
      </c>
      <c r="G16" s="3"/>
      <c r="H16" s="17">
        <v>220</v>
      </c>
      <c r="I16" s="3"/>
      <c r="J16" s="17">
        <v>1205</v>
      </c>
      <c r="K16" s="3"/>
      <c r="L16" s="17">
        <v>-2210</v>
      </c>
      <c r="M16" s="65"/>
      <c r="N16" s="54">
        <v>1949</v>
      </c>
      <c r="O16" s="3"/>
      <c r="P16" s="55">
        <v>2083</v>
      </c>
      <c r="Q16" s="4"/>
      <c r="R16" s="1"/>
    </row>
    <row r="17" spans="1:18" ht="15" customHeight="1">
      <c r="A17" s="4"/>
      <c r="B17" s="4" t="s">
        <v>64</v>
      </c>
      <c r="C17" s="64"/>
      <c r="D17" s="17">
        <v>15455</v>
      </c>
      <c r="E17" s="3"/>
      <c r="F17" s="17">
        <v>11295</v>
      </c>
      <c r="G17" s="3"/>
      <c r="H17" s="17">
        <v>3087</v>
      </c>
      <c r="I17" s="3"/>
      <c r="J17" s="17">
        <v>5468</v>
      </c>
      <c r="K17" s="3"/>
      <c r="L17" s="17">
        <v>-30143</v>
      </c>
      <c r="M17" s="65"/>
      <c r="N17" s="54">
        <v>5164</v>
      </c>
      <c r="O17" s="3"/>
      <c r="P17" s="55">
        <v>4628</v>
      </c>
      <c r="Q17" s="4"/>
      <c r="R17" s="1"/>
    </row>
    <row r="18" spans="1:18" ht="15" customHeight="1">
      <c r="A18" s="4"/>
      <c r="B18" s="107" t="s">
        <v>65</v>
      </c>
      <c r="C18" s="64"/>
      <c r="D18" s="108">
        <v>0</v>
      </c>
      <c r="E18" s="3"/>
      <c r="F18" s="108">
        <v>0</v>
      </c>
      <c r="G18" s="3"/>
      <c r="H18" s="108">
        <v>0</v>
      </c>
      <c r="I18" s="3"/>
      <c r="J18" s="108">
        <v>0</v>
      </c>
      <c r="K18" s="3"/>
      <c r="L18" s="108">
        <v>0</v>
      </c>
      <c r="M18" s="65"/>
      <c r="N18" s="109">
        <v>0</v>
      </c>
      <c r="O18" s="3"/>
      <c r="P18" s="110">
        <v>377</v>
      </c>
      <c r="Q18" s="4"/>
      <c r="R18" s="1"/>
    </row>
    <row r="19" spans="1:18" ht="15.75" customHeight="1">
      <c r="A19" s="4"/>
      <c r="B19" s="111" t="s">
        <v>66</v>
      </c>
      <c r="C19" s="126"/>
      <c r="D19" s="112">
        <v>91005</v>
      </c>
      <c r="E19" s="9"/>
      <c r="F19" s="112">
        <v>51569</v>
      </c>
      <c r="G19" s="9"/>
      <c r="H19" s="112">
        <v>23614</v>
      </c>
      <c r="I19" s="9"/>
      <c r="J19" s="112">
        <v>9953</v>
      </c>
      <c r="K19" s="9"/>
      <c r="L19" s="112">
        <v>-41491</v>
      </c>
      <c r="M19" s="127"/>
      <c r="N19" s="113">
        <v>134650</v>
      </c>
      <c r="O19" s="9"/>
      <c r="P19" s="114">
        <v>127229</v>
      </c>
      <c r="Q19" s="4"/>
      <c r="R19" s="1"/>
    </row>
    <row r="20" spans="1:18" ht="15.75" customHeight="1">
      <c r="A20" s="4"/>
      <c r="B20" s="50"/>
      <c r="C20" s="50"/>
      <c r="D20" s="98"/>
      <c r="E20" s="98"/>
      <c r="F20" s="98"/>
      <c r="G20" s="98"/>
      <c r="H20" s="98"/>
      <c r="I20" s="98"/>
      <c r="J20" s="98"/>
      <c r="K20" s="98"/>
      <c r="L20" s="98"/>
      <c r="M20" s="115"/>
      <c r="N20" s="99"/>
      <c r="O20" s="98"/>
      <c r="P20" s="115"/>
      <c r="Q20" s="4"/>
      <c r="R20" s="1"/>
    </row>
    <row r="21" spans="1:18" ht="15.75" customHeight="1">
      <c r="A21" s="4"/>
      <c r="B21" s="40" t="s">
        <v>67</v>
      </c>
      <c r="C21" s="4"/>
      <c r="D21" s="17">
        <v>50705</v>
      </c>
      <c r="E21" s="3"/>
      <c r="F21" s="17">
        <v>24856</v>
      </c>
      <c r="G21" s="3"/>
      <c r="H21" s="17">
        <v>14857</v>
      </c>
      <c r="I21" s="3"/>
      <c r="J21" s="17">
        <v>1451</v>
      </c>
      <c r="K21" s="3"/>
      <c r="L21" s="17">
        <v>-4340</v>
      </c>
      <c r="M21" s="65"/>
      <c r="N21" s="54">
        <v>87530</v>
      </c>
      <c r="O21" s="3"/>
      <c r="P21" s="55">
        <v>83362</v>
      </c>
      <c r="Q21" s="4"/>
      <c r="R21" s="1"/>
    </row>
    <row r="22" spans="1:18" ht="15.75" customHeight="1">
      <c r="A22" s="4"/>
      <c r="B22" s="40" t="s">
        <v>68</v>
      </c>
      <c r="C22" s="4"/>
      <c r="D22" s="17">
        <v>3706</v>
      </c>
      <c r="E22" s="3"/>
      <c r="F22" s="17">
        <v>217</v>
      </c>
      <c r="G22" s="3"/>
      <c r="H22" s="17">
        <v>1216</v>
      </c>
      <c r="I22" s="3"/>
      <c r="J22" s="17">
        <v>3</v>
      </c>
      <c r="K22" s="3"/>
      <c r="L22" s="17">
        <v>-1186</v>
      </c>
      <c r="M22" s="65"/>
      <c r="N22" s="54">
        <v>3955</v>
      </c>
      <c r="O22" s="3"/>
      <c r="P22" s="55">
        <v>3920</v>
      </c>
      <c r="Q22" s="4"/>
      <c r="R22" s="1"/>
    </row>
    <row r="23" spans="1:18" ht="15.75" customHeight="1">
      <c r="A23" s="4"/>
      <c r="B23" s="40" t="s">
        <v>69</v>
      </c>
      <c r="C23" s="4"/>
      <c r="D23" s="17">
        <v>234</v>
      </c>
      <c r="E23" s="3"/>
      <c r="F23" s="17">
        <v>745</v>
      </c>
      <c r="G23" s="3"/>
      <c r="H23" s="17">
        <v>0</v>
      </c>
      <c r="I23" s="3"/>
      <c r="J23" s="17">
        <v>0</v>
      </c>
      <c r="K23" s="3"/>
      <c r="L23" s="17">
        <v>-682</v>
      </c>
      <c r="M23" s="65"/>
      <c r="N23" s="54">
        <v>297</v>
      </c>
      <c r="O23" s="3"/>
      <c r="P23" s="55">
        <v>959</v>
      </c>
      <c r="Q23" s="4"/>
      <c r="R23" s="1"/>
    </row>
    <row r="24" spans="1:18" ht="15.75" customHeight="1">
      <c r="A24" s="4"/>
      <c r="B24" s="40" t="s">
        <v>70</v>
      </c>
      <c r="C24" s="4"/>
      <c r="D24" s="17">
        <v>4449</v>
      </c>
      <c r="E24" s="3"/>
      <c r="F24" s="17">
        <v>4596</v>
      </c>
      <c r="G24" s="3"/>
      <c r="H24" s="17">
        <v>743</v>
      </c>
      <c r="I24" s="3"/>
      <c r="J24" s="17">
        <v>808</v>
      </c>
      <c r="K24" s="3"/>
      <c r="L24" s="17">
        <v>-2335</v>
      </c>
      <c r="M24" s="65"/>
      <c r="N24" s="54">
        <v>8261</v>
      </c>
      <c r="O24" s="3"/>
      <c r="P24" s="55">
        <v>6302</v>
      </c>
      <c r="Q24" s="4"/>
      <c r="R24" s="1"/>
    </row>
    <row r="25" spans="1:18" ht="15.75" customHeight="1">
      <c r="A25" s="4"/>
      <c r="B25" s="40" t="s">
        <v>71</v>
      </c>
      <c r="C25" s="4"/>
      <c r="D25" s="17">
        <v>266</v>
      </c>
      <c r="E25" s="3"/>
      <c r="F25" s="17">
        <v>168</v>
      </c>
      <c r="G25" s="3"/>
      <c r="H25" s="17">
        <v>162</v>
      </c>
      <c r="I25" s="3"/>
      <c r="J25" s="17">
        <v>145</v>
      </c>
      <c r="K25" s="3"/>
      <c r="L25" s="17">
        <v>0</v>
      </c>
      <c r="M25" s="65"/>
      <c r="N25" s="54">
        <v>741</v>
      </c>
      <c r="O25" s="3"/>
      <c r="P25" s="55">
        <v>674</v>
      </c>
      <c r="Q25" s="4"/>
      <c r="R25" s="1"/>
    </row>
    <row r="26" spans="1:18" ht="15.75" customHeight="1">
      <c r="A26" s="4"/>
      <c r="B26" s="40" t="s">
        <v>72</v>
      </c>
      <c r="C26" s="4"/>
      <c r="D26" s="17">
        <v>1271</v>
      </c>
      <c r="E26" s="3"/>
      <c r="F26" s="17">
        <v>2933</v>
      </c>
      <c r="G26" s="3"/>
      <c r="H26" s="17">
        <v>580</v>
      </c>
      <c r="I26" s="3"/>
      <c r="J26" s="17">
        <v>391</v>
      </c>
      <c r="K26" s="3"/>
      <c r="L26" s="17">
        <v>-2210</v>
      </c>
      <c r="M26" s="65"/>
      <c r="N26" s="54">
        <v>2965</v>
      </c>
      <c r="O26" s="3"/>
      <c r="P26" s="55">
        <v>2413</v>
      </c>
      <c r="Q26" s="4"/>
      <c r="R26" s="1"/>
    </row>
    <row r="27" spans="1:18" ht="15.75" customHeight="1">
      <c r="A27" s="4"/>
      <c r="B27" s="40" t="s">
        <v>73</v>
      </c>
      <c r="C27" s="4"/>
      <c r="D27" s="17">
        <v>19226</v>
      </c>
      <c r="E27" s="3"/>
      <c r="F27" s="17">
        <v>10813</v>
      </c>
      <c r="G27" s="3"/>
      <c r="H27" s="17">
        <v>1406</v>
      </c>
      <c r="I27" s="3"/>
      <c r="J27" s="17">
        <v>5254</v>
      </c>
      <c r="K27" s="3"/>
      <c r="L27" s="17">
        <v>-30738</v>
      </c>
      <c r="M27" s="65"/>
      <c r="N27" s="54">
        <v>5960</v>
      </c>
      <c r="O27" s="3"/>
      <c r="P27" s="55">
        <v>5473</v>
      </c>
      <c r="Q27" s="4"/>
      <c r="R27" s="1"/>
    </row>
    <row r="28" spans="1:18" ht="15.75" customHeight="1">
      <c r="A28" s="4"/>
      <c r="B28" s="40" t="s">
        <v>74</v>
      </c>
      <c r="C28" s="4"/>
      <c r="D28" s="17">
        <v>0</v>
      </c>
      <c r="E28" s="3"/>
      <c r="F28" s="17">
        <v>0</v>
      </c>
      <c r="G28" s="3"/>
      <c r="H28" s="17">
        <v>0</v>
      </c>
      <c r="I28" s="3"/>
      <c r="J28" s="17">
        <v>0</v>
      </c>
      <c r="K28" s="3"/>
      <c r="L28" s="17">
        <v>0</v>
      </c>
      <c r="M28" s="65"/>
      <c r="N28" s="54">
        <v>0</v>
      </c>
      <c r="O28" s="3"/>
      <c r="P28" s="55">
        <v>886</v>
      </c>
      <c r="Q28" s="4"/>
      <c r="R28" s="1"/>
    </row>
    <row r="29" spans="1:18" ht="15.75" customHeight="1">
      <c r="A29" s="4"/>
      <c r="B29" s="116" t="s">
        <v>75</v>
      </c>
      <c r="C29" s="29"/>
      <c r="D29" s="117">
        <v>79858</v>
      </c>
      <c r="E29" s="5"/>
      <c r="F29" s="117">
        <v>44328</v>
      </c>
      <c r="G29" s="5"/>
      <c r="H29" s="117">
        <v>18963</v>
      </c>
      <c r="I29" s="5"/>
      <c r="J29" s="117">
        <v>8053</v>
      </c>
      <c r="K29" s="5"/>
      <c r="L29" s="117">
        <v>-41491</v>
      </c>
      <c r="M29" s="20"/>
      <c r="N29" s="109">
        <v>109710</v>
      </c>
      <c r="O29" s="5"/>
      <c r="P29" s="118">
        <v>103989</v>
      </c>
      <c r="Q29" s="4"/>
      <c r="R29" s="1"/>
    </row>
    <row r="30" spans="1:18" ht="15.75" customHeight="1">
      <c r="A30" s="4"/>
      <c r="B30" s="119" t="s">
        <v>26</v>
      </c>
      <c r="C30" s="4"/>
      <c r="D30" s="128"/>
      <c r="E30" s="3"/>
      <c r="F30" s="128"/>
      <c r="G30" s="3"/>
      <c r="H30" s="128"/>
      <c r="I30" s="3"/>
      <c r="J30" s="128"/>
      <c r="K30" s="3"/>
      <c r="L30" s="128"/>
      <c r="M30" s="65"/>
      <c r="N30" s="120">
        <v>24324</v>
      </c>
      <c r="O30" s="3"/>
      <c r="P30" s="121">
        <v>21892</v>
      </c>
      <c r="R30" s="1"/>
    </row>
    <row r="31" spans="1:18" ht="15.75" customHeight="1">
      <c r="A31" s="4"/>
      <c r="B31" s="40" t="s">
        <v>76</v>
      </c>
      <c r="C31" s="4"/>
      <c r="D31" s="3"/>
      <c r="E31" s="3"/>
      <c r="F31" s="3"/>
      <c r="G31" s="3"/>
      <c r="H31" s="3"/>
      <c r="I31" s="3"/>
      <c r="J31" s="3"/>
      <c r="K31" s="3"/>
      <c r="L31" s="3"/>
      <c r="M31" s="65"/>
      <c r="N31" s="54">
        <v>444</v>
      </c>
      <c r="O31" s="3"/>
      <c r="P31" s="55">
        <v>1214</v>
      </c>
      <c r="Q31" s="4"/>
      <c r="R31" s="1"/>
    </row>
    <row r="32" spans="1:18" ht="15.75" customHeight="1">
      <c r="A32" s="4"/>
      <c r="B32" s="40" t="s">
        <v>77</v>
      </c>
      <c r="C32" s="4"/>
      <c r="D32" s="3"/>
      <c r="E32" s="3"/>
      <c r="F32" s="3"/>
      <c r="G32" s="3"/>
      <c r="H32" s="3"/>
      <c r="I32" s="3"/>
      <c r="J32" s="3"/>
      <c r="K32" s="3"/>
      <c r="L32" s="3"/>
      <c r="M32" s="65"/>
      <c r="N32" s="54">
        <v>172</v>
      </c>
      <c r="O32" s="3"/>
      <c r="P32" s="55">
        <v>134</v>
      </c>
      <c r="Q32" s="4"/>
      <c r="R32" s="1"/>
    </row>
    <row r="33" spans="1:18" ht="15.75" customHeight="1">
      <c r="A33" s="4"/>
      <c r="B33" s="116" t="s">
        <v>78</v>
      </c>
      <c r="C33" s="29"/>
      <c r="M33" s="20"/>
      <c r="N33" s="109">
        <v>24940</v>
      </c>
      <c r="O33" s="3"/>
      <c r="P33" s="118">
        <v>23240</v>
      </c>
      <c r="Q33" s="4"/>
      <c r="R33" s="1"/>
    </row>
    <row r="34" spans="1:18" ht="15.75" customHeight="1">
      <c r="A34" s="4"/>
      <c r="B34" s="111" t="s">
        <v>79</v>
      </c>
      <c r="N34" s="113">
        <v>134650</v>
      </c>
      <c r="O34" s="9"/>
      <c r="P34" s="114">
        <v>127229</v>
      </c>
      <c r="Q34" s="4"/>
      <c r="R34" s="1"/>
    </row>
    <row r="35" spans="1:18" ht="15.75" customHeight="1">
      <c r="A35" s="4"/>
      <c r="B35" s="97"/>
      <c r="C35" s="97"/>
      <c r="D35" s="129"/>
      <c r="E35" s="129"/>
      <c r="F35" s="129"/>
      <c r="G35" s="129"/>
      <c r="H35" s="129"/>
      <c r="I35" s="129"/>
      <c r="J35" s="129"/>
      <c r="K35" s="129"/>
      <c r="L35" s="129"/>
      <c r="M35" s="98"/>
      <c r="N35" s="99"/>
      <c r="O35" s="129"/>
      <c r="P35" s="99"/>
      <c r="Q35" s="4"/>
    </row>
    <row r="36" spans="1:18" ht="15.75" customHeight="1">
      <c r="B36" s="130"/>
      <c r="C36" s="130"/>
      <c r="D36" s="130"/>
      <c r="E36" s="130"/>
      <c r="F36" s="130"/>
      <c r="G36" s="130"/>
      <c r="H36" s="130"/>
      <c r="I36" s="130"/>
      <c r="J36" s="130"/>
      <c r="K36" s="130"/>
      <c r="L36" s="130"/>
      <c r="M36" s="130"/>
      <c r="N36" s="130"/>
      <c r="O36" s="130"/>
      <c r="P36" s="130"/>
      <c r="Q36" s="4"/>
    </row>
    <row r="37" spans="1:18" ht="15.75" customHeight="1">
      <c r="B37" s="1"/>
      <c r="O37" s="3"/>
    </row>
    <row r="38" spans="1:18" ht="15" customHeight="1"/>
    <row r="39" spans="1:18" ht="15" customHeight="1"/>
    <row r="40" spans="1:18" ht="15" customHeight="1"/>
    <row r="41" spans="1:18" ht="15" customHeight="1"/>
    <row r="42" spans="1:18" ht="15" customHeight="1"/>
    <row r="43" spans="1:18" ht="15" customHeight="1"/>
    <row r="44" spans="1:18" ht="15" customHeight="1"/>
    <row r="45" spans="1:18" ht="15" customHeight="1"/>
    <row r="46" spans="1:18" ht="15" customHeight="1"/>
    <row r="47" spans="1:18" ht="15" customHeight="1"/>
    <row r="48" spans="1:18" ht="15" customHeight="1"/>
    <row r="49" ht="15" customHeight="1"/>
    <row r="50" ht="15" customHeight="1"/>
  </sheetData>
  <pageMargins left="0.75" right="0.75" top="1" bottom="1" header="0.5" footer="0.5"/>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134DBC"/>
  </sheetPr>
  <dimension ref="A1:J50"/>
  <sheetViews>
    <sheetView showGridLines="0" showRuler="0" workbookViewId="0"/>
  </sheetViews>
  <sheetFormatPr defaultColWidth="13.7109375" defaultRowHeight="12.75"/>
  <cols>
    <col min="1" max="1" width="3.7109375" customWidth="1"/>
    <col min="2" max="2" width="74" customWidth="1"/>
    <col min="3" max="3" width="1.5703125" customWidth="1"/>
    <col min="4" max="4" width="17.5703125" customWidth="1"/>
    <col min="5" max="5" width="1.5703125" customWidth="1"/>
    <col min="6" max="6" width="17.5703125" customWidth="1"/>
  </cols>
  <sheetData>
    <row r="1" spans="1:10" ht="15.75" customHeight="1">
      <c r="A1" s="4"/>
      <c r="B1" s="4"/>
      <c r="C1" s="4"/>
      <c r="D1" s="3"/>
      <c r="E1" s="4"/>
      <c r="F1" s="4"/>
    </row>
    <row r="2" spans="1:10" ht="15.75" customHeight="1">
      <c r="A2" s="4"/>
      <c r="B2" s="2" t="s">
        <v>80</v>
      </c>
      <c r="C2" s="47"/>
      <c r="D2" s="3"/>
      <c r="E2" s="4"/>
      <c r="F2" s="4"/>
    </row>
    <row r="3" spans="1:10" ht="15.75" customHeight="1">
      <c r="A3" s="4"/>
      <c r="B3" s="47"/>
      <c r="C3" s="47"/>
      <c r="D3" s="140"/>
      <c r="E3" s="4"/>
    </row>
    <row r="4" spans="1:10" ht="15.75" customHeight="1">
      <c r="A4" s="4"/>
      <c r="B4" s="131" t="s">
        <v>3</v>
      </c>
      <c r="C4" s="141"/>
      <c r="D4" s="10" t="s">
        <v>9</v>
      </c>
      <c r="E4" s="9"/>
      <c r="F4" s="11" t="s">
        <v>10</v>
      </c>
    </row>
    <row r="5" spans="1:10" ht="15" customHeight="1">
      <c r="A5" s="4"/>
      <c r="B5" s="132" t="s">
        <v>81</v>
      </c>
      <c r="C5" s="142"/>
      <c r="D5" s="51">
        <v>13975</v>
      </c>
      <c r="E5" s="133"/>
      <c r="F5" s="53">
        <v>14977</v>
      </c>
      <c r="H5" s="1"/>
      <c r="I5" s="1"/>
      <c r="J5" s="1"/>
    </row>
    <row r="6" spans="1:10" ht="15.75" customHeight="1">
      <c r="A6" s="4"/>
      <c r="B6" s="40" t="s">
        <v>82</v>
      </c>
      <c r="C6" s="41"/>
      <c r="D6" s="54">
        <v>-1032</v>
      </c>
      <c r="E6" s="3"/>
      <c r="F6" s="55">
        <v>-1010</v>
      </c>
      <c r="H6" s="1"/>
      <c r="I6" s="1"/>
      <c r="J6" s="1"/>
    </row>
    <row r="7" spans="1:10" ht="15.75" customHeight="1">
      <c r="A7" s="4"/>
      <c r="B7" s="116" t="s">
        <v>83</v>
      </c>
      <c r="C7" s="38"/>
      <c r="D7" s="109">
        <v>12943</v>
      </c>
      <c r="E7" s="3"/>
      <c r="F7" s="118">
        <v>13967</v>
      </c>
      <c r="H7" s="1"/>
      <c r="I7" s="1"/>
      <c r="J7" s="1"/>
    </row>
    <row r="8" spans="1:10" ht="15.75" customHeight="1">
      <c r="A8" s="4"/>
      <c r="B8" s="119" t="s">
        <v>84</v>
      </c>
      <c r="C8" s="38"/>
      <c r="D8" s="120">
        <v>-10405</v>
      </c>
      <c r="E8" s="3"/>
      <c r="F8" s="121">
        <v>-13197</v>
      </c>
      <c r="H8" s="1"/>
      <c r="I8" s="1"/>
      <c r="J8" s="1"/>
    </row>
    <row r="9" spans="1:10" ht="15.75" customHeight="1">
      <c r="A9" s="4"/>
      <c r="B9" s="40" t="s">
        <v>85</v>
      </c>
      <c r="C9" s="38"/>
      <c r="D9" s="54">
        <v>360</v>
      </c>
      <c r="E9" s="5"/>
      <c r="F9" s="55">
        <v>240</v>
      </c>
      <c r="H9" s="1"/>
      <c r="I9" s="1"/>
      <c r="J9" s="1"/>
    </row>
    <row r="10" spans="1:10" ht="15.75" customHeight="1">
      <c r="A10" s="4"/>
      <c r="B10" s="116" t="s">
        <v>86</v>
      </c>
      <c r="C10" s="38"/>
      <c r="D10" s="109">
        <v>-10044</v>
      </c>
      <c r="E10" s="3"/>
      <c r="F10" s="118">
        <v>-12957</v>
      </c>
      <c r="H10" s="1"/>
      <c r="I10" s="1"/>
      <c r="J10" s="1"/>
    </row>
    <row r="11" spans="1:10" ht="15.75" customHeight="1">
      <c r="A11" s="4"/>
      <c r="B11" s="111" t="s">
        <v>87</v>
      </c>
      <c r="C11" s="143"/>
      <c r="D11" s="134">
        <v>0.77599999999999991</v>
      </c>
      <c r="E11" s="93"/>
      <c r="F11" s="135">
        <v>0.92799999999999994</v>
      </c>
    </row>
    <row r="12" spans="1:10" ht="15.75" customHeight="1">
      <c r="A12" s="4"/>
      <c r="B12" s="144"/>
      <c r="C12" s="145"/>
      <c r="D12" s="146"/>
      <c r="E12" s="98"/>
      <c r="F12" s="12"/>
    </row>
    <row r="13" spans="1:10" ht="15.75" customHeight="1">
      <c r="A13" s="4"/>
      <c r="B13" s="4"/>
      <c r="C13" s="4"/>
      <c r="D13" s="3"/>
      <c r="E13" s="147"/>
      <c r="F13" s="4"/>
    </row>
    <row r="14" spans="1:10" ht="15.75" customHeight="1">
      <c r="A14" s="4"/>
      <c r="B14" s="2" t="s">
        <v>88</v>
      </c>
      <c r="C14" s="47"/>
      <c r="D14" s="3"/>
      <c r="E14" s="147"/>
      <c r="F14" s="4"/>
    </row>
    <row r="15" spans="1:10" ht="15" customHeight="1">
      <c r="A15" s="4"/>
      <c r="B15" s="148"/>
      <c r="C15" s="47"/>
      <c r="D15" s="140"/>
      <c r="E15" s="147"/>
    </row>
    <row r="16" spans="1:10" ht="15.75" customHeight="1">
      <c r="A16" s="4"/>
      <c r="B16" s="131" t="s">
        <v>3</v>
      </c>
      <c r="C16" s="141"/>
      <c r="D16" s="10" t="s">
        <v>9</v>
      </c>
      <c r="E16" s="9"/>
      <c r="F16" s="11" t="s">
        <v>10</v>
      </c>
    </row>
    <row r="17" spans="1:8" ht="15.75" customHeight="1">
      <c r="A17" s="4"/>
      <c r="B17" s="132" t="s">
        <v>81</v>
      </c>
      <c r="C17" s="149"/>
      <c r="D17" s="51">
        <v>5687</v>
      </c>
      <c r="E17" s="122"/>
      <c r="F17" s="53">
        <v>5792</v>
      </c>
    </row>
    <row r="18" spans="1:8" ht="15.75" customHeight="1">
      <c r="A18" s="4"/>
      <c r="B18" s="40" t="s">
        <v>89</v>
      </c>
      <c r="C18" s="38"/>
      <c r="D18" s="54">
        <v>-4204</v>
      </c>
      <c r="E18" s="3"/>
      <c r="F18" s="55">
        <v>-4441</v>
      </c>
    </row>
    <row r="19" spans="1:8" ht="15.75" customHeight="1">
      <c r="A19" s="4"/>
      <c r="B19" s="40" t="s">
        <v>90</v>
      </c>
      <c r="C19" s="38"/>
      <c r="D19" s="54">
        <v>-1210</v>
      </c>
      <c r="E19" s="3"/>
      <c r="F19" s="55">
        <v>-1285</v>
      </c>
    </row>
    <row r="20" spans="1:8" ht="15.75" customHeight="1">
      <c r="A20" s="4"/>
      <c r="B20" s="40" t="s">
        <v>91</v>
      </c>
      <c r="C20" s="38"/>
      <c r="D20" s="54">
        <v>559</v>
      </c>
      <c r="E20" s="3"/>
      <c r="F20" s="55">
        <v>673</v>
      </c>
    </row>
    <row r="21" spans="1:8" ht="15.75" customHeight="1">
      <c r="A21" s="4"/>
      <c r="B21" s="136" t="s">
        <v>92</v>
      </c>
      <c r="C21" s="38"/>
      <c r="D21" s="137">
        <v>-98</v>
      </c>
      <c r="E21" s="5"/>
      <c r="F21" s="110">
        <v>-126</v>
      </c>
      <c r="H21" s="1"/>
    </row>
    <row r="22" spans="1:8" ht="15.75" customHeight="1">
      <c r="A22" s="4"/>
      <c r="B22" s="111" t="s">
        <v>93</v>
      </c>
      <c r="C22" s="143"/>
      <c r="D22" s="138">
        <v>0.871</v>
      </c>
      <c r="E22" s="93"/>
      <c r="F22" s="135">
        <v>0.89400000000000013</v>
      </c>
    </row>
    <row r="23" spans="1:8" ht="15.75" customHeight="1">
      <c r="A23" s="4"/>
      <c r="B23" s="12"/>
      <c r="C23" s="12"/>
      <c r="D23" s="122"/>
      <c r="E23" s="12"/>
      <c r="F23" s="12"/>
    </row>
    <row r="24" spans="1:8" ht="15.75" customHeight="1">
      <c r="A24" s="4"/>
      <c r="B24" s="38"/>
      <c r="C24" s="4"/>
      <c r="D24" s="3"/>
      <c r="E24" s="4"/>
      <c r="F24" s="4"/>
    </row>
    <row r="25" spans="1:8" ht="15.75" customHeight="1">
      <c r="A25" s="4"/>
      <c r="B25" s="139"/>
      <c r="C25" s="150"/>
      <c r="D25" s="150"/>
      <c r="E25" s="150"/>
      <c r="F25" s="150"/>
    </row>
    <row r="26" spans="1:8" ht="15.75" customHeight="1">
      <c r="A26" s="4"/>
      <c r="B26" s="150"/>
      <c r="C26" s="150"/>
      <c r="D26" s="150"/>
      <c r="E26" s="150"/>
      <c r="F26" s="150"/>
    </row>
    <row r="27" spans="1:8" ht="15.75" customHeight="1">
      <c r="A27" s="4"/>
      <c r="B27" s="4"/>
      <c r="C27" s="4"/>
      <c r="D27" s="3"/>
      <c r="E27" s="4"/>
      <c r="F27" s="4"/>
    </row>
    <row r="28" spans="1:8" ht="15.75" customHeight="1">
      <c r="A28" s="4"/>
      <c r="B28" s="4"/>
      <c r="C28" s="4"/>
      <c r="D28" s="3"/>
      <c r="E28" s="4"/>
      <c r="F28" s="4"/>
    </row>
    <row r="29" spans="1:8" ht="15.75" customHeight="1">
      <c r="A29" s="4"/>
      <c r="B29" s="4"/>
      <c r="C29" s="4"/>
      <c r="D29" s="3" t="s">
        <v>94</v>
      </c>
      <c r="E29" s="4"/>
      <c r="F29" s="4"/>
    </row>
    <row r="30" spans="1:8" ht="15.75" customHeight="1">
      <c r="A30" s="4"/>
      <c r="B30" s="4"/>
      <c r="C30" s="4"/>
      <c r="D30" s="3"/>
      <c r="E30" s="4"/>
      <c r="F30" s="4"/>
    </row>
    <row r="31" spans="1:8" ht="15.75" customHeight="1">
      <c r="A31" s="4"/>
      <c r="B31" s="4"/>
      <c r="C31" s="4"/>
      <c r="D31" s="3"/>
      <c r="E31" s="4"/>
      <c r="F31" s="4"/>
    </row>
    <row r="32" spans="1: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134DBC"/>
  </sheetPr>
  <dimension ref="A1:P50"/>
  <sheetViews>
    <sheetView showGridLines="0" showRuler="0" workbookViewId="0"/>
  </sheetViews>
  <sheetFormatPr defaultColWidth="13.7109375" defaultRowHeight="12.75"/>
  <cols>
    <col min="1" max="1" width="3.7109375" customWidth="1"/>
    <col min="2" max="2" width="74" customWidth="1"/>
    <col min="3" max="3" width="1.5703125" customWidth="1"/>
    <col min="4" max="4" width="17.5703125" customWidth="1"/>
    <col min="5" max="5" width="1.42578125" customWidth="1"/>
    <col min="6" max="6" width="17.5703125" customWidth="1"/>
    <col min="7" max="7" width="1.42578125" customWidth="1"/>
    <col min="8" max="8" width="17.5703125" customWidth="1"/>
    <col min="9" max="9" width="1.42578125" customWidth="1"/>
    <col min="10" max="10" width="17.5703125" customWidth="1"/>
    <col min="11" max="11" width="1.42578125" customWidth="1"/>
    <col min="12" max="12" width="17.5703125" customWidth="1"/>
    <col min="13" max="13" width="1.5703125" customWidth="1"/>
    <col min="14" max="14" width="17.5703125" customWidth="1"/>
    <col min="15" max="15" width="1.42578125" customWidth="1"/>
    <col min="16" max="16" width="17.5703125" customWidth="1"/>
  </cols>
  <sheetData>
    <row r="1" spans="1:16" ht="15.75" customHeight="1">
      <c r="A1" s="4"/>
      <c r="B1" s="4"/>
      <c r="C1" s="4"/>
      <c r="D1" s="3"/>
      <c r="E1" s="3"/>
      <c r="F1" s="3"/>
      <c r="G1" s="3"/>
      <c r="H1" s="3"/>
      <c r="I1" s="3"/>
      <c r="J1" s="3"/>
      <c r="K1" s="3"/>
      <c r="L1" s="3"/>
      <c r="M1" s="3"/>
      <c r="N1" s="3"/>
      <c r="O1" s="4"/>
      <c r="P1" s="4"/>
    </row>
    <row r="2" spans="1:16" ht="15.75" customHeight="1">
      <c r="A2" s="4"/>
      <c r="B2" s="2" t="s">
        <v>95</v>
      </c>
      <c r="C2" s="47"/>
      <c r="D2" s="3"/>
      <c r="E2" s="3"/>
      <c r="F2" s="3"/>
      <c r="G2" s="3"/>
      <c r="H2" s="3"/>
      <c r="I2" s="3"/>
      <c r="J2" s="3"/>
      <c r="K2" s="3"/>
      <c r="L2" s="3"/>
      <c r="M2" s="3"/>
      <c r="N2" s="3"/>
      <c r="O2" s="4"/>
      <c r="P2" s="4"/>
    </row>
    <row r="3" spans="1:16" ht="15.75" customHeight="1">
      <c r="A3" s="4"/>
      <c r="B3" s="29"/>
      <c r="C3" s="29"/>
      <c r="D3" s="3"/>
      <c r="E3" s="3"/>
      <c r="F3" s="5"/>
      <c r="G3" s="3"/>
      <c r="H3" s="5" t="s">
        <v>51</v>
      </c>
      <c r="I3" s="3"/>
      <c r="J3" s="5"/>
      <c r="K3" s="3"/>
      <c r="L3" s="3"/>
      <c r="M3" s="3"/>
      <c r="N3" s="6" t="s">
        <v>2</v>
      </c>
      <c r="O3" s="4"/>
      <c r="P3" s="7" t="s">
        <v>2</v>
      </c>
    </row>
    <row r="4" spans="1:16" ht="15" customHeight="1">
      <c r="A4" s="4"/>
      <c r="B4" s="151" t="s">
        <v>3</v>
      </c>
      <c r="C4" s="152"/>
      <c r="D4" s="153" t="s">
        <v>4</v>
      </c>
      <c r="E4" s="153"/>
      <c r="F4" s="153" t="s">
        <v>5</v>
      </c>
      <c r="G4" s="153"/>
      <c r="H4" s="153" t="s">
        <v>6</v>
      </c>
      <c r="I4" s="153"/>
      <c r="J4" s="153" t="s">
        <v>7</v>
      </c>
      <c r="K4" s="153"/>
      <c r="L4" s="153" t="s">
        <v>8</v>
      </c>
      <c r="M4" s="153"/>
      <c r="N4" s="154" t="s">
        <v>9</v>
      </c>
      <c r="O4" s="155"/>
      <c r="P4" s="156" t="s">
        <v>10</v>
      </c>
    </row>
    <row r="5" spans="1:16" ht="15.75" customHeight="1">
      <c r="A5" s="4"/>
      <c r="B5" s="157" t="s">
        <v>96</v>
      </c>
      <c r="C5" s="158"/>
      <c r="D5" s="159">
        <v>2027</v>
      </c>
      <c r="E5" s="160"/>
      <c r="F5" s="159">
        <v>1207</v>
      </c>
      <c r="G5" s="160"/>
      <c r="H5" s="159">
        <v>444</v>
      </c>
      <c r="I5" s="160"/>
      <c r="J5" s="159">
        <v>254</v>
      </c>
      <c r="K5" s="160"/>
      <c r="L5" s="159">
        <v>-366</v>
      </c>
      <c r="M5" s="161"/>
      <c r="N5" s="162">
        <v>3566</v>
      </c>
      <c r="O5" s="161"/>
      <c r="P5" s="163">
        <v>3455</v>
      </c>
    </row>
    <row r="6" spans="1:16" ht="15" customHeight="1">
      <c r="A6" s="4"/>
      <c r="B6" s="119" t="s">
        <v>97</v>
      </c>
      <c r="C6" s="64"/>
      <c r="D6" s="81">
        <v>165</v>
      </c>
      <c r="E6" s="3"/>
      <c r="F6" s="81">
        <v>-1</v>
      </c>
      <c r="G6" s="3"/>
      <c r="H6" s="81">
        <v>-7</v>
      </c>
      <c r="I6" s="3"/>
      <c r="J6" s="81">
        <v>0</v>
      </c>
      <c r="K6" s="3"/>
      <c r="L6" s="81">
        <v>0</v>
      </c>
      <c r="M6" s="65"/>
      <c r="N6" s="82">
        <v>157</v>
      </c>
      <c r="O6" s="65"/>
      <c r="P6" s="83">
        <v>138</v>
      </c>
    </row>
    <row r="7" spans="1:16" ht="15" customHeight="1">
      <c r="A7" s="4"/>
      <c r="B7" s="119" t="s">
        <v>98</v>
      </c>
      <c r="C7" s="64"/>
      <c r="D7" s="81">
        <v>7</v>
      </c>
      <c r="E7" s="3"/>
      <c r="F7" s="81">
        <v>-59</v>
      </c>
      <c r="G7" s="3"/>
      <c r="H7" s="81">
        <v>46</v>
      </c>
      <c r="I7" s="3"/>
      <c r="J7" s="81">
        <v>0</v>
      </c>
      <c r="K7" s="3"/>
      <c r="L7" s="81">
        <v>0</v>
      </c>
      <c r="M7" s="65"/>
      <c r="N7" s="82">
        <v>-7</v>
      </c>
      <c r="O7" s="65"/>
      <c r="P7" s="83">
        <v>63</v>
      </c>
    </row>
    <row r="8" spans="1:16" ht="15.75" customHeight="1">
      <c r="A8" s="4"/>
      <c r="B8" s="119" t="s">
        <v>99</v>
      </c>
      <c r="C8" s="64"/>
      <c r="D8" s="108">
        <v>0</v>
      </c>
      <c r="E8" s="3"/>
      <c r="F8" s="108">
        <v>0</v>
      </c>
      <c r="G8" s="3"/>
      <c r="H8" s="108">
        <v>0</v>
      </c>
      <c r="I8" s="3"/>
      <c r="J8" s="108">
        <v>171</v>
      </c>
      <c r="K8" s="3"/>
      <c r="L8" s="108">
        <v>0</v>
      </c>
      <c r="M8" s="65"/>
      <c r="N8" s="165">
        <v>171</v>
      </c>
      <c r="O8" s="65"/>
      <c r="P8" s="110">
        <v>169</v>
      </c>
    </row>
    <row r="9" spans="1:16" ht="15.75" customHeight="1">
      <c r="A9" s="4"/>
      <c r="B9" s="166" t="s">
        <v>100</v>
      </c>
      <c r="C9" s="66"/>
      <c r="D9" s="84">
        <v>1855</v>
      </c>
      <c r="E9" s="5"/>
      <c r="F9" s="84">
        <v>1268</v>
      </c>
      <c r="G9" s="5"/>
      <c r="H9" s="84">
        <v>405</v>
      </c>
      <c r="I9" s="5"/>
      <c r="J9" s="84">
        <v>83</v>
      </c>
      <c r="K9" s="5"/>
      <c r="L9" s="84">
        <v>-366</v>
      </c>
      <c r="M9" s="20"/>
      <c r="N9" s="85">
        <v>3245</v>
      </c>
      <c r="O9" s="20"/>
      <c r="P9" s="86">
        <v>3085</v>
      </c>
    </row>
    <row r="10" spans="1:16" ht="15.75" customHeight="1">
      <c r="A10" s="4"/>
      <c r="B10" s="119" t="s">
        <v>101</v>
      </c>
      <c r="C10" s="64"/>
      <c r="D10" s="164">
        <v>1606</v>
      </c>
      <c r="E10" s="3"/>
      <c r="F10" s="164">
        <v>1081</v>
      </c>
      <c r="G10" s="3"/>
      <c r="H10" s="164">
        <v>354</v>
      </c>
      <c r="I10" s="3"/>
      <c r="J10" s="164">
        <v>65</v>
      </c>
      <c r="K10" s="3"/>
      <c r="L10" s="164">
        <v>-110</v>
      </c>
      <c r="M10" s="65"/>
      <c r="N10" s="120">
        <v>2996</v>
      </c>
      <c r="O10" s="65"/>
      <c r="P10" s="121">
        <v>2818</v>
      </c>
    </row>
    <row r="11" spans="1:16" ht="15.75" customHeight="1">
      <c r="A11" s="4"/>
      <c r="B11" s="167" t="s">
        <v>54</v>
      </c>
      <c r="C11" s="64"/>
      <c r="D11" s="3"/>
      <c r="E11" s="3"/>
      <c r="F11" s="3"/>
      <c r="G11" s="3"/>
      <c r="H11" s="3"/>
      <c r="I11" s="3"/>
      <c r="J11" s="3"/>
      <c r="K11" s="3"/>
      <c r="L11" s="3"/>
      <c r="M11" s="65"/>
      <c r="N11" s="105">
        <v>2502</v>
      </c>
      <c r="O11" s="65"/>
      <c r="P11" s="106">
        <v>2334</v>
      </c>
    </row>
    <row r="12" spans="1:16" ht="15.75" customHeight="1">
      <c r="A12" s="4"/>
      <c r="B12" s="167" t="s">
        <v>55</v>
      </c>
      <c r="C12" s="64"/>
      <c r="D12" s="3"/>
      <c r="E12" s="3"/>
      <c r="F12" s="3"/>
      <c r="G12" s="3"/>
      <c r="H12" s="3"/>
      <c r="I12" s="3"/>
      <c r="J12" s="3"/>
      <c r="K12" s="3"/>
      <c r="L12" s="3"/>
      <c r="M12" s="65"/>
      <c r="N12" s="105">
        <v>3</v>
      </c>
      <c r="O12" s="65"/>
      <c r="P12" s="106">
        <v>10</v>
      </c>
    </row>
    <row r="13" spans="1:16" ht="15.75" customHeight="1">
      <c r="A13" s="4"/>
      <c r="B13" s="167" t="s">
        <v>56</v>
      </c>
      <c r="C13" s="64"/>
      <c r="D13" s="3"/>
      <c r="E13" s="3"/>
      <c r="F13" s="3"/>
      <c r="G13" s="3"/>
      <c r="H13" s="3"/>
      <c r="I13" s="3"/>
      <c r="J13" s="3"/>
      <c r="K13" s="3"/>
      <c r="L13" s="3"/>
      <c r="M13" s="65"/>
      <c r="N13" s="105">
        <v>305</v>
      </c>
      <c r="O13" s="65"/>
      <c r="P13" s="106">
        <v>279</v>
      </c>
    </row>
    <row r="14" spans="1:16" ht="15.75" customHeight="1">
      <c r="A14" s="4"/>
      <c r="B14" s="167" t="s">
        <v>57</v>
      </c>
      <c r="C14" s="64"/>
      <c r="D14" s="3"/>
      <c r="E14" s="3"/>
      <c r="F14" s="3"/>
      <c r="G14" s="3"/>
      <c r="H14" s="3"/>
      <c r="I14" s="3"/>
      <c r="J14" s="3"/>
      <c r="K14" s="3"/>
      <c r="L14" s="3"/>
      <c r="M14" s="65"/>
      <c r="N14" s="105">
        <v>183</v>
      </c>
      <c r="O14" s="65"/>
      <c r="P14" s="106">
        <v>192</v>
      </c>
    </row>
    <row r="15" spans="1:16" ht="15.75" customHeight="1">
      <c r="A15" s="4"/>
      <c r="B15" s="167" t="s">
        <v>58</v>
      </c>
      <c r="C15" s="64"/>
      <c r="D15" s="3"/>
      <c r="E15" s="3"/>
      <c r="F15" s="3"/>
      <c r="G15" s="3"/>
      <c r="H15" s="3"/>
      <c r="I15" s="3"/>
      <c r="J15" s="3"/>
      <c r="K15" s="3"/>
      <c r="L15" s="3"/>
      <c r="M15" s="65"/>
      <c r="N15" s="105">
        <v>3</v>
      </c>
      <c r="O15" s="65"/>
      <c r="P15" s="106">
        <v>3</v>
      </c>
    </row>
    <row r="16" spans="1:16" ht="15.75" customHeight="1">
      <c r="A16" s="4"/>
      <c r="B16" s="40" t="s">
        <v>102</v>
      </c>
      <c r="C16" s="64"/>
      <c r="D16" s="17">
        <v>367</v>
      </c>
      <c r="E16" s="3"/>
      <c r="F16" s="17">
        <v>133</v>
      </c>
      <c r="G16" s="3"/>
      <c r="H16" s="17">
        <v>75</v>
      </c>
      <c r="I16" s="3"/>
      <c r="J16" s="17">
        <v>27</v>
      </c>
      <c r="K16" s="3"/>
      <c r="L16" s="17">
        <v>-272</v>
      </c>
      <c r="M16" s="65"/>
      <c r="N16" s="54">
        <v>330</v>
      </c>
      <c r="O16" s="65"/>
      <c r="P16" s="55">
        <v>494</v>
      </c>
    </row>
    <row r="17" spans="1:16" ht="15.75" customHeight="1">
      <c r="A17" s="4"/>
      <c r="B17" s="40" t="s">
        <v>103</v>
      </c>
      <c r="C17" s="64"/>
      <c r="D17" s="17">
        <v>-194</v>
      </c>
      <c r="E17" s="3"/>
      <c r="F17" s="17">
        <v>-65</v>
      </c>
      <c r="G17" s="3"/>
      <c r="H17" s="17">
        <v>-16</v>
      </c>
      <c r="I17" s="3"/>
      <c r="J17" s="17">
        <v>-13</v>
      </c>
      <c r="K17" s="3"/>
      <c r="L17" s="17">
        <v>16</v>
      </c>
      <c r="M17" s="65"/>
      <c r="N17" s="54">
        <v>-271</v>
      </c>
      <c r="O17" s="65"/>
      <c r="P17" s="55">
        <v>-274</v>
      </c>
    </row>
    <row r="18" spans="1:16" ht="15.75" customHeight="1">
      <c r="A18" s="4"/>
      <c r="B18" s="116" t="s">
        <v>104</v>
      </c>
      <c r="C18" s="66"/>
      <c r="D18" s="117">
        <v>1779</v>
      </c>
      <c r="E18" s="5"/>
      <c r="F18" s="117">
        <v>1150</v>
      </c>
      <c r="G18" s="5"/>
      <c r="H18" s="117">
        <v>413</v>
      </c>
      <c r="I18" s="5"/>
      <c r="J18" s="117">
        <v>79</v>
      </c>
      <c r="K18" s="5"/>
      <c r="L18" s="117">
        <v>-366</v>
      </c>
      <c r="M18" s="20"/>
      <c r="N18" s="109">
        <v>3055</v>
      </c>
      <c r="O18" s="20"/>
      <c r="P18" s="118">
        <v>3038</v>
      </c>
    </row>
    <row r="19" spans="1:16" ht="15.75" customHeight="1">
      <c r="A19" s="4"/>
      <c r="B19" s="119" t="s">
        <v>105</v>
      </c>
      <c r="C19" s="64"/>
      <c r="D19" s="164">
        <v>-17</v>
      </c>
      <c r="E19" s="3"/>
      <c r="F19" s="164">
        <v>-2</v>
      </c>
      <c r="G19" s="3"/>
      <c r="H19" s="164">
        <v>-1</v>
      </c>
      <c r="I19" s="3"/>
      <c r="J19" s="164">
        <v>-5</v>
      </c>
      <c r="K19" s="3"/>
      <c r="L19" s="164">
        <v>0</v>
      </c>
      <c r="M19" s="65"/>
      <c r="N19" s="120">
        <v>-25</v>
      </c>
      <c r="O19" s="65"/>
      <c r="P19" s="121">
        <v>-52</v>
      </c>
    </row>
    <row r="20" spans="1:16" ht="15.75" customHeight="1">
      <c r="A20" s="4"/>
      <c r="B20" s="40" t="s">
        <v>106</v>
      </c>
      <c r="C20" s="64"/>
      <c r="D20" s="17">
        <v>53</v>
      </c>
      <c r="E20" s="3"/>
      <c r="F20" s="17">
        <v>-4</v>
      </c>
      <c r="G20" s="3"/>
      <c r="H20" s="17">
        <v>8</v>
      </c>
      <c r="I20" s="3"/>
      <c r="J20" s="17">
        <v>2</v>
      </c>
      <c r="K20" s="3"/>
      <c r="L20" s="17">
        <v>0</v>
      </c>
      <c r="M20" s="65"/>
      <c r="N20" s="54">
        <v>59</v>
      </c>
      <c r="O20" s="65"/>
      <c r="P20" s="55">
        <v>97</v>
      </c>
    </row>
    <row r="21" spans="1:16" ht="15.75" customHeight="1">
      <c r="A21" s="4"/>
      <c r="B21" s="40" t="s">
        <v>107</v>
      </c>
      <c r="C21" s="64"/>
      <c r="D21" s="17">
        <v>40</v>
      </c>
      <c r="E21" s="3"/>
      <c r="F21" s="17">
        <v>124</v>
      </c>
      <c r="G21" s="3"/>
      <c r="H21" s="17">
        <v>-15</v>
      </c>
      <c r="I21" s="3"/>
      <c r="J21" s="17">
        <v>7</v>
      </c>
      <c r="K21" s="3"/>
      <c r="L21" s="17">
        <v>0</v>
      </c>
      <c r="M21" s="65"/>
      <c r="N21" s="54">
        <v>155</v>
      </c>
      <c r="O21" s="65"/>
      <c r="P21" s="55">
        <v>2</v>
      </c>
    </row>
    <row r="22" spans="1:16" ht="15.75" customHeight="1">
      <c r="A22" s="4"/>
      <c r="B22" s="116" t="s">
        <v>108</v>
      </c>
      <c r="C22" s="66"/>
      <c r="D22" s="117">
        <v>75</v>
      </c>
      <c r="E22" s="5"/>
      <c r="F22" s="117">
        <v>118</v>
      </c>
      <c r="G22" s="5"/>
      <c r="H22" s="117">
        <v>-7</v>
      </c>
      <c r="I22" s="5"/>
      <c r="J22" s="117">
        <v>4</v>
      </c>
      <c r="K22" s="5"/>
      <c r="L22" s="117">
        <v>0</v>
      </c>
      <c r="M22" s="20"/>
      <c r="N22" s="109">
        <v>190</v>
      </c>
      <c r="O22" s="20"/>
      <c r="P22" s="118">
        <v>47</v>
      </c>
    </row>
    <row r="23" spans="1:16" ht="15.75" customHeight="1">
      <c r="A23" s="4"/>
      <c r="B23" s="168"/>
      <c r="C23" s="64"/>
      <c r="D23" s="169"/>
      <c r="E23" s="3"/>
      <c r="F23" s="169"/>
      <c r="G23" s="3"/>
      <c r="H23" s="169"/>
      <c r="I23" s="3"/>
      <c r="J23" s="169"/>
      <c r="K23" s="3"/>
      <c r="L23" s="169"/>
      <c r="M23" s="65"/>
      <c r="N23" s="170"/>
      <c r="O23" s="65"/>
      <c r="P23" s="170"/>
    </row>
    <row r="24" spans="1:16" ht="15.75" customHeight="1">
      <c r="A24" s="4"/>
      <c r="B24" s="166" t="s">
        <v>109</v>
      </c>
      <c r="C24" s="66"/>
      <c r="D24" s="84">
        <v>65658</v>
      </c>
      <c r="E24" s="5"/>
      <c r="F24" s="84">
        <v>36925</v>
      </c>
      <c r="G24" s="5"/>
      <c r="H24" s="84">
        <v>14373</v>
      </c>
      <c r="I24" s="5"/>
      <c r="J24" s="84">
        <v>6301</v>
      </c>
      <c r="K24" s="5"/>
      <c r="L24" s="84">
        <v>-17254</v>
      </c>
      <c r="M24" s="20"/>
      <c r="N24" s="85">
        <v>106003</v>
      </c>
      <c r="O24" s="20"/>
      <c r="P24" s="86">
        <v>104689</v>
      </c>
    </row>
    <row r="25" spans="1:16" ht="15.75" customHeight="1">
      <c r="A25" s="4"/>
      <c r="B25" s="168"/>
      <c r="C25" s="64"/>
      <c r="D25" s="169"/>
      <c r="E25" s="3"/>
      <c r="F25" s="169"/>
      <c r="G25" s="3"/>
      <c r="H25" s="169"/>
      <c r="I25" s="3"/>
      <c r="J25" s="169"/>
      <c r="K25" s="3"/>
      <c r="L25" s="169"/>
      <c r="M25" s="65"/>
      <c r="N25" s="170" t="s">
        <v>110</v>
      </c>
      <c r="O25" s="65"/>
      <c r="P25" s="170"/>
    </row>
    <row r="26" spans="1:16" ht="15.75" customHeight="1">
      <c r="A26" s="4"/>
      <c r="B26" s="111" t="s">
        <v>111</v>
      </c>
      <c r="C26" s="171"/>
      <c r="D26" s="172">
        <v>3.7999999999999999E-2</v>
      </c>
      <c r="E26" s="9"/>
      <c r="F26" s="172">
        <v>4.5999999999999999E-2</v>
      </c>
      <c r="G26" s="9"/>
      <c r="H26" s="172">
        <v>3.7999999999999999E-2</v>
      </c>
      <c r="I26" s="9"/>
      <c r="J26" s="172">
        <v>1.8000000000000002E-2</v>
      </c>
      <c r="K26" s="9"/>
      <c r="L26" s="172">
        <v>0</v>
      </c>
      <c r="M26" s="127"/>
      <c r="N26" s="173">
        <v>4.0999999999999995E-2</v>
      </c>
      <c r="O26" s="127"/>
      <c r="P26" s="174">
        <v>3.9E-2</v>
      </c>
    </row>
    <row r="27" spans="1:16" ht="15.75" customHeight="1">
      <c r="A27" s="4"/>
      <c r="B27" s="175"/>
      <c r="C27" s="175"/>
      <c r="D27" s="122"/>
      <c r="E27" s="122"/>
      <c r="F27" s="122"/>
      <c r="G27" s="122"/>
      <c r="H27" s="122"/>
      <c r="I27" s="122"/>
      <c r="J27" s="122"/>
      <c r="K27" s="122"/>
      <c r="L27" s="122"/>
      <c r="M27" s="122"/>
      <c r="N27" s="122"/>
      <c r="O27" s="12"/>
      <c r="P27" s="12"/>
    </row>
    <row r="28" spans="1:16" ht="15" customHeight="1">
      <c r="A28" s="4"/>
      <c r="B28" s="217" t="s">
        <v>112</v>
      </c>
      <c r="C28" s="217"/>
      <c r="D28" s="217"/>
      <c r="E28" s="217"/>
      <c r="F28" s="217"/>
      <c r="G28" s="217"/>
      <c r="H28" s="217"/>
      <c r="I28" s="217"/>
      <c r="J28" s="217"/>
      <c r="K28" s="217"/>
      <c r="L28" s="217"/>
      <c r="M28" s="217"/>
      <c r="N28" s="217"/>
      <c r="O28" s="217"/>
      <c r="P28" s="217"/>
    </row>
    <row r="29" spans="1:16" ht="15" customHeight="1">
      <c r="A29" s="4"/>
      <c r="B29" s="217" t="s">
        <v>113</v>
      </c>
      <c r="C29" s="217"/>
      <c r="D29" s="217"/>
      <c r="E29" s="217"/>
      <c r="F29" s="217"/>
      <c r="G29" s="217"/>
      <c r="H29" s="217"/>
      <c r="I29" s="217"/>
      <c r="J29" s="217"/>
      <c r="K29" s="217"/>
      <c r="L29" s="217"/>
      <c r="M29" s="217"/>
      <c r="N29" s="217"/>
      <c r="O29" s="217"/>
      <c r="P29" s="217"/>
    </row>
    <row r="30" spans="1:16" ht="15" customHeight="1"/>
    <row r="31" spans="1:16" ht="15" customHeight="1"/>
    <row r="32" spans="1:16" ht="15" customHeight="1"/>
    <row r="33" spans="2:2" ht="15" customHeight="1">
      <c r="B33" s="1"/>
    </row>
    <row r="34" spans="2:2" ht="15" customHeight="1"/>
    <row r="35" spans="2:2" ht="15" customHeight="1"/>
    <row r="36" spans="2:2" ht="15" customHeight="1"/>
    <row r="37" spans="2:2" ht="15" customHeight="1"/>
    <row r="38" spans="2:2" ht="15" customHeight="1"/>
    <row r="39" spans="2:2" ht="15" customHeight="1"/>
    <row r="40" spans="2:2" ht="15" customHeight="1"/>
    <row r="41" spans="2:2" ht="15" customHeight="1"/>
    <row r="42" spans="2:2" ht="15" customHeight="1"/>
    <row r="43" spans="2:2" ht="15" customHeight="1"/>
    <row r="44" spans="2:2" ht="15" customHeight="1"/>
    <row r="45" spans="2:2" ht="15" customHeight="1"/>
    <row r="46" spans="2:2" ht="15" customHeight="1"/>
    <row r="47" spans="2:2" ht="15" customHeight="1"/>
    <row r="48" spans="2:2" ht="15" customHeight="1"/>
    <row r="49" ht="15" customHeight="1"/>
    <row r="50" ht="15" customHeight="1"/>
  </sheetData>
  <mergeCells count="2">
    <mergeCell ref="B28:P28"/>
    <mergeCell ref="B29:P29"/>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134DBC"/>
  </sheetPr>
  <dimension ref="A1:P50"/>
  <sheetViews>
    <sheetView showGridLines="0" showRuler="0" workbookViewId="0"/>
  </sheetViews>
  <sheetFormatPr defaultColWidth="13.7109375" defaultRowHeight="12.75"/>
  <cols>
    <col min="1" max="1" width="3.7109375" customWidth="1"/>
    <col min="2" max="2" width="113.42578125" customWidth="1"/>
    <col min="3" max="3" width="1.42578125" customWidth="1"/>
    <col min="4" max="4" width="17.5703125" customWidth="1"/>
    <col min="5" max="5" width="48.140625" customWidth="1"/>
  </cols>
  <sheetData>
    <row r="1" spans="1:4" ht="15.75" customHeight="1">
      <c r="A1" s="4"/>
      <c r="B1" s="4"/>
      <c r="C1" s="4"/>
      <c r="D1" s="3"/>
    </row>
    <row r="2" spans="1:4" ht="15.75" customHeight="1">
      <c r="A2" s="4"/>
      <c r="B2" s="2" t="s">
        <v>114</v>
      </c>
      <c r="C2" s="47"/>
      <c r="D2" s="3"/>
    </row>
    <row r="3" spans="1:4" ht="15.75" customHeight="1">
      <c r="A3" s="4"/>
      <c r="B3" s="29"/>
      <c r="C3" s="29"/>
      <c r="D3" s="6" t="s">
        <v>2</v>
      </c>
    </row>
    <row r="4" spans="1:4" ht="15.75" customHeight="1">
      <c r="A4" s="4"/>
      <c r="B4" s="131" t="s">
        <v>31</v>
      </c>
      <c r="C4" s="131"/>
      <c r="D4" s="10" t="s">
        <v>9</v>
      </c>
    </row>
    <row r="5" spans="1:4" ht="15.75" customHeight="1">
      <c r="A5" s="4"/>
      <c r="B5" s="176" t="s">
        <v>115</v>
      </c>
      <c r="C5" s="12"/>
      <c r="D5" s="177">
        <v>21892</v>
      </c>
    </row>
    <row r="6" spans="1:4" ht="15.75" customHeight="1">
      <c r="A6" s="189"/>
      <c r="B6" s="178" t="s">
        <v>116</v>
      </c>
      <c r="C6" s="190"/>
      <c r="D6" s="62">
        <v>4024</v>
      </c>
    </row>
    <row r="7" spans="1:4" ht="15.75" customHeight="1">
      <c r="A7" s="189"/>
      <c r="B7" s="179" t="s">
        <v>117</v>
      </c>
      <c r="C7" s="190"/>
      <c r="D7" s="54">
        <v>-2167</v>
      </c>
    </row>
    <row r="8" spans="1:4" ht="15.75" customHeight="1">
      <c r="A8" s="189"/>
      <c r="B8" s="179" t="s">
        <v>118</v>
      </c>
      <c r="C8" s="190"/>
      <c r="D8" s="54">
        <v>612</v>
      </c>
    </row>
    <row r="9" spans="1:4" ht="15.75" customHeight="1">
      <c r="A9" s="189"/>
      <c r="B9" s="179" t="s">
        <v>119</v>
      </c>
      <c r="C9" s="190"/>
      <c r="D9" s="54">
        <v>-314</v>
      </c>
    </row>
    <row r="10" spans="1:4" ht="15.75" customHeight="1">
      <c r="A10" s="189"/>
      <c r="B10" s="180" t="s">
        <v>120</v>
      </c>
      <c r="C10" s="190"/>
      <c r="D10" s="165">
        <v>277</v>
      </c>
    </row>
    <row r="11" spans="1:4" ht="15.75" customHeight="1">
      <c r="A11" s="4"/>
      <c r="B11" s="111" t="s">
        <v>121</v>
      </c>
      <c r="C11" s="126"/>
      <c r="D11" s="113">
        <v>24324</v>
      </c>
    </row>
    <row r="12" spans="1:4" ht="15.75" customHeight="1">
      <c r="A12" s="4"/>
      <c r="B12" s="181"/>
      <c r="C12" s="181"/>
      <c r="D12" s="191"/>
    </row>
    <row r="13" spans="1:4" ht="15.75" customHeight="1">
      <c r="A13" s="4"/>
      <c r="B13" s="64"/>
      <c r="C13" s="64"/>
      <c r="D13" s="147"/>
    </row>
    <row r="14" spans="1:4" ht="15.75" customHeight="1">
      <c r="A14" s="4"/>
      <c r="B14" s="2" t="s">
        <v>122</v>
      </c>
      <c r="C14" s="47"/>
    </row>
    <row r="15" spans="1:4" ht="15.75" customHeight="1">
      <c r="A15" s="4"/>
      <c r="B15" s="29"/>
      <c r="C15" s="29"/>
      <c r="D15" s="6"/>
    </row>
    <row r="16" spans="1:4" ht="15.75" customHeight="1">
      <c r="A16" s="4"/>
      <c r="B16" s="131" t="s">
        <v>123</v>
      </c>
      <c r="C16" s="131"/>
      <c r="D16" s="10"/>
    </row>
    <row r="17" spans="1:16" ht="15.75" customHeight="1">
      <c r="A17" s="189"/>
      <c r="B17" s="182" t="s">
        <v>124</v>
      </c>
      <c r="C17" s="192"/>
      <c r="D17" s="51">
        <v>4024</v>
      </c>
    </row>
    <row r="18" spans="1:16" ht="15.75" customHeight="1">
      <c r="A18" s="189"/>
      <c r="B18" s="179" t="s">
        <v>125</v>
      </c>
      <c r="C18" s="190"/>
      <c r="D18" s="54">
        <v>-38</v>
      </c>
    </row>
    <row r="19" spans="1:16" ht="15" customHeight="1">
      <c r="A19" s="189"/>
      <c r="B19" s="179" t="s">
        <v>126</v>
      </c>
      <c r="C19" s="190"/>
      <c r="D19" s="54">
        <v>-86</v>
      </c>
    </row>
    <row r="20" spans="1:16" ht="15" customHeight="1">
      <c r="A20" s="189"/>
      <c r="B20" s="183" t="s">
        <v>127</v>
      </c>
      <c r="C20" s="193"/>
      <c r="D20" s="184">
        <v>3899</v>
      </c>
    </row>
    <row r="21" spans="1:16" ht="15.75" customHeight="1">
      <c r="A21" s="189"/>
      <c r="B21" s="180" t="s">
        <v>128</v>
      </c>
      <c r="C21" s="190"/>
      <c r="D21" s="165">
        <v>23108</v>
      </c>
      <c r="F21" s="1"/>
    </row>
    <row r="22" spans="1:16" ht="15.75" customHeight="1">
      <c r="A22" s="4"/>
      <c r="B22" s="111" t="s">
        <v>129</v>
      </c>
      <c r="C22" s="126"/>
      <c r="D22" s="138">
        <v>0.22500000000000001</v>
      </c>
    </row>
    <row r="23" spans="1:16" ht="15.75" customHeight="1">
      <c r="A23" s="4"/>
      <c r="B23" s="97"/>
      <c r="C23" s="144"/>
      <c r="D23" s="146"/>
    </row>
    <row r="24" spans="1:16" ht="15.75" customHeight="1">
      <c r="A24" s="4"/>
      <c r="B24" s="185"/>
      <c r="C24" s="66"/>
      <c r="D24" s="194"/>
    </row>
    <row r="25" spans="1:16" ht="15.75" customHeight="1">
      <c r="A25" s="4"/>
      <c r="B25" s="2" t="s">
        <v>130</v>
      </c>
      <c r="C25" s="47"/>
    </row>
    <row r="26" spans="1:16" ht="15.75" customHeight="1">
      <c r="A26" s="4"/>
      <c r="B26" s="29"/>
      <c r="C26" s="29"/>
      <c r="D26" s="6"/>
    </row>
    <row r="27" spans="1:16" ht="15.75" customHeight="1">
      <c r="A27" s="4"/>
      <c r="B27" s="131" t="s">
        <v>131</v>
      </c>
      <c r="C27" s="131"/>
      <c r="D27" s="10"/>
    </row>
    <row r="28" spans="1:16" ht="15.75" customHeight="1">
      <c r="A28" s="4"/>
      <c r="B28" s="132" t="s">
        <v>132</v>
      </c>
      <c r="C28" s="12"/>
      <c r="D28" s="186">
        <v>294.89999999999998</v>
      </c>
      <c r="E28" s="1"/>
      <c r="F28" s="1"/>
    </row>
    <row r="29" spans="1:16" ht="15.75" customHeight="1">
      <c r="A29" s="189"/>
      <c r="B29" s="187" t="s">
        <v>133</v>
      </c>
      <c r="C29" s="195"/>
      <c r="D29" s="188">
        <v>294.5</v>
      </c>
      <c r="F29" s="1"/>
    </row>
    <row r="30" spans="1:16" ht="15.75" customHeight="1">
      <c r="A30" s="4"/>
      <c r="B30" s="144"/>
      <c r="C30" s="144"/>
      <c r="D30" s="196"/>
    </row>
    <row r="31" spans="1:16" ht="15.75" customHeight="1">
      <c r="A31" s="4"/>
      <c r="B31" s="217" t="s">
        <v>134</v>
      </c>
      <c r="C31" s="217"/>
      <c r="D31" s="217"/>
      <c r="E31" s="217"/>
      <c r="F31" s="217"/>
      <c r="G31" s="217"/>
      <c r="H31" s="217"/>
      <c r="I31" s="217"/>
      <c r="J31" s="217"/>
      <c r="K31" s="217"/>
      <c r="L31" s="217"/>
      <c r="M31" s="217"/>
      <c r="N31" s="217"/>
      <c r="O31" s="217"/>
      <c r="P31" s="217"/>
    </row>
    <row r="32" spans="1:16" ht="15" customHeight="1">
      <c r="B32" s="218"/>
      <c r="C32" s="218"/>
      <c r="D32" s="218"/>
      <c r="E32" s="218"/>
      <c r="F32" s="218"/>
      <c r="G32" s="218"/>
      <c r="H32" s="218"/>
      <c r="I32" s="218"/>
      <c r="J32" s="218"/>
      <c r="K32" s="218"/>
      <c r="L32" s="218"/>
      <c r="M32" s="218"/>
      <c r="N32" s="218"/>
      <c r="O32" s="218"/>
      <c r="P32" s="218"/>
    </row>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mergeCells count="2">
    <mergeCell ref="B31:P31"/>
    <mergeCell ref="B32:P32"/>
  </mergeCell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5D4EF"/>
  </sheetPr>
  <dimension ref="A1:S60"/>
  <sheetViews>
    <sheetView showGridLines="0" showRuler="0" workbookViewId="0"/>
  </sheetViews>
  <sheetFormatPr defaultColWidth="13.7109375" defaultRowHeight="12.75"/>
  <cols>
    <col min="1" max="1" width="3.7109375" customWidth="1"/>
    <col min="2" max="2" width="74" customWidth="1"/>
    <col min="3" max="3" width="1.42578125" customWidth="1"/>
    <col min="4" max="4" width="17.5703125" customWidth="1"/>
    <col min="5" max="5" width="1.42578125" customWidth="1"/>
    <col min="6" max="6" width="17.5703125" customWidth="1"/>
    <col min="7" max="7" width="1.42578125" customWidth="1"/>
    <col min="8" max="8" width="17.5703125" customWidth="1"/>
    <col min="9" max="9" width="1.42578125" customWidth="1"/>
    <col min="10" max="10" width="17.5703125" customWidth="1"/>
    <col min="11" max="11" width="1.42578125" customWidth="1"/>
    <col min="12" max="12" width="17.5703125" customWidth="1"/>
    <col min="13" max="13" width="1.42578125" customWidth="1"/>
    <col min="14" max="14" width="17.5703125" customWidth="1"/>
    <col min="15" max="15" width="1.42578125" customWidth="1"/>
    <col min="16" max="16" width="17.5703125" customWidth="1"/>
  </cols>
  <sheetData>
    <row r="1" spans="1:19" ht="15.75" customHeight="1">
      <c r="A1" s="4"/>
      <c r="B1" s="4"/>
      <c r="C1" s="4"/>
      <c r="D1" s="3"/>
      <c r="E1" s="3"/>
      <c r="F1" s="3"/>
      <c r="G1" s="3"/>
      <c r="H1" s="3"/>
      <c r="I1" s="3"/>
      <c r="J1" s="3"/>
      <c r="K1" s="3"/>
      <c r="L1" s="3"/>
      <c r="M1" s="3"/>
      <c r="N1" s="3"/>
      <c r="O1" s="4"/>
      <c r="P1" s="3"/>
    </row>
    <row r="2" spans="1:19" ht="15.75" customHeight="1">
      <c r="A2" s="4"/>
      <c r="B2" s="2" t="s">
        <v>30</v>
      </c>
      <c r="C2" s="47"/>
      <c r="D2" s="3"/>
      <c r="E2" s="3"/>
      <c r="F2" s="3"/>
      <c r="G2" s="3"/>
      <c r="H2" s="3"/>
      <c r="I2" s="3"/>
      <c r="J2" s="3"/>
      <c r="K2" s="3"/>
      <c r="L2" s="3"/>
      <c r="M2" s="3"/>
      <c r="N2" s="3"/>
      <c r="O2" s="4"/>
      <c r="P2" s="3"/>
    </row>
    <row r="3" spans="1:19" ht="15.75" customHeight="1">
      <c r="A3" s="4"/>
      <c r="B3" s="29"/>
      <c r="C3" s="29"/>
      <c r="D3" s="3"/>
      <c r="E3" s="3"/>
      <c r="F3" s="5"/>
      <c r="G3" s="3"/>
      <c r="H3" s="5" t="s">
        <v>51</v>
      </c>
      <c r="I3" s="3"/>
      <c r="J3" s="5"/>
      <c r="K3" s="3"/>
      <c r="L3" s="3"/>
      <c r="M3" s="3"/>
      <c r="N3" s="6" t="s">
        <v>2</v>
      </c>
      <c r="O3" s="4"/>
      <c r="P3" s="7" t="s">
        <v>2</v>
      </c>
    </row>
    <row r="4" spans="1:19" ht="15.75" customHeight="1">
      <c r="A4" s="4"/>
      <c r="B4" s="131" t="s">
        <v>31</v>
      </c>
      <c r="C4" s="131"/>
      <c r="D4" s="9" t="s">
        <v>4</v>
      </c>
      <c r="E4" s="9"/>
      <c r="F4" s="9" t="s">
        <v>5</v>
      </c>
      <c r="G4" s="9"/>
      <c r="H4" s="9" t="s">
        <v>6</v>
      </c>
      <c r="I4" s="9"/>
      <c r="J4" s="9" t="s">
        <v>7</v>
      </c>
      <c r="K4" s="9"/>
      <c r="L4" s="9" t="s">
        <v>8</v>
      </c>
      <c r="M4" s="9"/>
      <c r="N4" s="10" t="s">
        <v>135</v>
      </c>
      <c r="O4" s="8"/>
      <c r="P4" s="11" t="s">
        <v>136</v>
      </c>
    </row>
    <row r="5" spans="1:19" ht="15.75" customHeight="1">
      <c r="A5" s="4"/>
      <c r="B5" s="12" t="s">
        <v>137</v>
      </c>
      <c r="C5" s="50"/>
      <c r="D5" s="13">
        <v>5059</v>
      </c>
      <c r="E5" s="12"/>
      <c r="F5" s="13">
        <v>4120</v>
      </c>
      <c r="G5" s="12"/>
      <c r="H5" s="13">
        <v>1938</v>
      </c>
      <c r="I5" s="12"/>
      <c r="J5" s="13">
        <v>124</v>
      </c>
      <c r="K5" s="12"/>
      <c r="L5" s="13">
        <v>-189</v>
      </c>
      <c r="M5" s="12"/>
      <c r="N5" s="51">
        <v>11052</v>
      </c>
      <c r="O5" s="52"/>
      <c r="P5" s="53">
        <v>11502</v>
      </c>
      <c r="R5" s="1"/>
      <c r="S5" s="1"/>
    </row>
    <row r="6" spans="1:19" ht="15.75" customHeight="1">
      <c r="A6" s="4"/>
      <c r="B6" s="4" t="s">
        <v>138</v>
      </c>
      <c r="C6" s="4"/>
      <c r="D6" s="17">
        <v>-3317</v>
      </c>
      <c r="E6" s="4"/>
      <c r="F6" s="17">
        <v>-3985</v>
      </c>
      <c r="G6" s="4"/>
      <c r="H6" s="17">
        <v>-1369</v>
      </c>
      <c r="I6" s="4"/>
      <c r="J6" s="17">
        <v>-147</v>
      </c>
      <c r="K6" s="4"/>
      <c r="L6" s="17">
        <v>63</v>
      </c>
      <c r="M6" s="4"/>
      <c r="N6" s="54">
        <v>-8755</v>
      </c>
      <c r="O6" s="4"/>
      <c r="P6" s="55">
        <v>-10995</v>
      </c>
      <c r="R6" s="1"/>
      <c r="S6" s="1"/>
    </row>
    <row r="7" spans="1:19" ht="15.75" customHeight="1">
      <c r="A7" s="4"/>
      <c r="B7" s="56" t="s">
        <v>33</v>
      </c>
      <c r="C7" s="5"/>
      <c r="D7" s="57">
        <v>1742</v>
      </c>
      <c r="E7" s="5"/>
      <c r="F7" s="57">
        <v>134</v>
      </c>
      <c r="G7" s="5"/>
      <c r="H7" s="57">
        <v>570</v>
      </c>
      <c r="I7" s="5"/>
      <c r="J7" s="57">
        <v>-23</v>
      </c>
      <c r="K7" s="5"/>
      <c r="L7" s="57">
        <v>-126</v>
      </c>
      <c r="M7" s="5"/>
      <c r="N7" s="58">
        <v>2297</v>
      </c>
      <c r="O7" s="5"/>
      <c r="P7" s="59">
        <v>507</v>
      </c>
      <c r="R7" s="1"/>
      <c r="S7" s="1"/>
    </row>
    <row r="8" spans="1:19" ht="15.75" customHeight="1">
      <c r="A8" s="4"/>
      <c r="B8" s="60" t="s">
        <v>34</v>
      </c>
      <c r="C8" s="5"/>
      <c r="D8" s="61">
        <v>-417</v>
      </c>
      <c r="E8" s="5"/>
      <c r="F8" s="61">
        <v>-70</v>
      </c>
      <c r="G8" s="5"/>
      <c r="H8" s="61">
        <v>-477</v>
      </c>
      <c r="I8" s="5"/>
      <c r="J8" s="61">
        <v>0</v>
      </c>
      <c r="K8" s="5"/>
      <c r="L8" s="61">
        <v>203</v>
      </c>
      <c r="M8" s="5"/>
      <c r="N8" s="62">
        <v>-761</v>
      </c>
      <c r="O8" s="5"/>
      <c r="P8" s="63">
        <v>-761</v>
      </c>
      <c r="R8" s="1"/>
      <c r="S8" s="1"/>
    </row>
    <row r="9" spans="1:19" ht="15.75" customHeight="1">
      <c r="A9" s="4"/>
      <c r="B9" s="4" t="s">
        <v>35</v>
      </c>
      <c r="C9" s="64"/>
      <c r="D9" s="17">
        <v>6</v>
      </c>
      <c r="E9" s="4"/>
      <c r="F9" s="17">
        <v>84</v>
      </c>
      <c r="G9" s="4"/>
      <c r="H9" s="17">
        <v>224</v>
      </c>
      <c r="I9" s="4"/>
      <c r="J9" s="17">
        <v>0</v>
      </c>
      <c r="K9" s="4"/>
      <c r="L9" s="17">
        <v>-76</v>
      </c>
      <c r="M9" s="4"/>
      <c r="N9" s="54">
        <v>238</v>
      </c>
      <c r="O9" s="65"/>
      <c r="P9" s="55">
        <v>304</v>
      </c>
      <c r="R9" s="1"/>
      <c r="S9" s="1"/>
    </row>
    <row r="10" spans="1:19" ht="15.75" customHeight="1">
      <c r="A10" s="4"/>
      <c r="B10" s="56" t="s">
        <v>36</v>
      </c>
      <c r="C10" s="66"/>
      <c r="D10" s="57">
        <v>-411</v>
      </c>
      <c r="E10" s="5"/>
      <c r="F10" s="57">
        <v>15</v>
      </c>
      <c r="G10" s="5"/>
      <c r="H10" s="57">
        <v>-252</v>
      </c>
      <c r="I10" s="5"/>
      <c r="J10" s="57">
        <v>0</v>
      </c>
      <c r="K10" s="5"/>
      <c r="L10" s="57">
        <v>126</v>
      </c>
      <c r="M10" s="20"/>
      <c r="N10" s="58">
        <v>-523</v>
      </c>
      <c r="O10" s="20"/>
      <c r="P10" s="59">
        <v>-457</v>
      </c>
      <c r="R10" s="1"/>
      <c r="S10" s="1"/>
    </row>
    <row r="11" spans="1:19" ht="15.75" customHeight="1">
      <c r="A11" s="4"/>
      <c r="B11" s="67" t="s">
        <v>12</v>
      </c>
      <c r="C11" s="66"/>
      <c r="D11" s="68">
        <v>1331</v>
      </c>
      <c r="E11" s="5"/>
      <c r="F11" s="68">
        <v>149</v>
      </c>
      <c r="G11" s="5"/>
      <c r="H11" s="68">
        <v>317</v>
      </c>
      <c r="I11" s="5"/>
      <c r="J11" s="68">
        <v>-23</v>
      </c>
      <c r="K11" s="5"/>
      <c r="L11" s="68">
        <v>0</v>
      </c>
      <c r="M11" s="20"/>
      <c r="N11" s="69">
        <v>1775</v>
      </c>
      <c r="O11" s="20"/>
      <c r="P11" s="70">
        <v>50</v>
      </c>
      <c r="R11" s="1"/>
      <c r="S11" s="1"/>
    </row>
    <row r="12" spans="1:19" ht="15.75" customHeight="1">
      <c r="B12" s="60"/>
      <c r="C12" s="66"/>
      <c r="D12" s="71"/>
      <c r="E12" s="5"/>
      <c r="F12" s="71"/>
      <c r="G12" s="5"/>
      <c r="H12" s="71"/>
      <c r="I12" s="5"/>
      <c r="J12" s="71"/>
      <c r="K12" s="5"/>
      <c r="L12" s="71"/>
      <c r="M12" s="20"/>
      <c r="N12" s="72"/>
      <c r="O12" s="4"/>
      <c r="P12" s="72"/>
      <c r="R12" s="1"/>
      <c r="S12" s="1"/>
    </row>
    <row r="13" spans="1:19" ht="15.75" customHeight="1">
      <c r="A13" s="4"/>
      <c r="B13" s="4" t="s">
        <v>37</v>
      </c>
      <c r="C13" s="64"/>
      <c r="D13" s="17">
        <v>-378</v>
      </c>
      <c r="E13" s="4"/>
      <c r="F13" s="17">
        <v>-177</v>
      </c>
      <c r="G13" s="4"/>
      <c r="H13" s="17">
        <v>-133</v>
      </c>
      <c r="I13" s="4"/>
      <c r="J13" s="17">
        <v>-1</v>
      </c>
      <c r="K13" s="4"/>
      <c r="L13" s="17">
        <v>27</v>
      </c>
      <c r="M13" s="4"/>
      <c r="N13" s="54">
        <v>-662</v>
      </c>
      <c r="O13" s="65"/>
      <c r="P13" s="55">
        <v>-743</v>
      </c>
      <c r="R13" s="1"/>
      <c r="S13" s="1"/>
    </row>
    <row r="14" spans="1:19" ht="15.75" customHeight="1">
      <c r="A14" s="4"/>
      <c r="B14" s="56" t="s">
        <v>38</v>
      </c>
      <c r="C14" s="66"/>
      <c r="D14" s="73">
        <v>12</v>
      </c>
      <c r="E14" s="3"/>
      <c r="F14" s="73">
        <v>1</v>
      </c>
      <c r="G14" s="3"/>
      <c r="H14" s="73">
        <v>55</v>
      </c>
      <c r="I14" s="3"/>
      <c r="J14" s="73">
        <v>0</v>
      </c>
      <c r="K14" s="3"/>
      <c r="L14" s="73">
        <v>-27</v>
      </c>
      <c r="M14" s="65"/>
      <c r="N14" s="74">
        <v>41</v>
      </c>
      <c r="O14" s="65"/>
      <c r="P14" s="75">
        <v>50</v>
      </c>
      <c r="R14" s="1"/>
      <c r="S14" s="1"/>
    </row>
    <row r="15" spans="1:19" ht="15.75" customHeight="1">
      <c r="A15" s="4"/>
      <c r="B15" s="67" t="s">
        <v>14</v>
      </c>
      <c r="C15" s="66"/>
      <c r="D15" s="68">
        <v>-366</v>
      </c>
      <c r="E15" s="5"/>
      <c r="F15" s="68">
        <v>-176</v>
      </c>
      <c r="G15" s="5"/>
      <c r="H15" s="68">
        <v>-78</v>
      </c>
      <c r="I15" s="5"/>
      <c r="J15" s="68">
        <v>-1</v>
      </c>
      <c r="K15" s="5"/>
      <c r="L15" s="68">
        <v>0</v>
      </c>
      <c r="M15" s="20"/>
      <c r="N15" s="69">
        <v>-621</v>
      </c>
      <c r="O15" s="20"/>
      <c r="P15" s="70">
        <v>-693</v>
      </c>
      <c r="R15" s="1"/>
      <c r="S15" s="1"/>
    </row>
    <row r="16" spans="1:19" ht="15.75" customHeight="1">
      <c r="B16" s="60"/>
      <c r="C16" s="66"/>
      <c r="D16" s="71"/>
      <c r="E16" s="5"/>
      <c r="F16" s="71"/>
      <c r="G16" s="5"/>
      <c r="H16" s="71"/>
      <c r="I16" s="5"/>
      <c r="J16" s="71"/>
      <c r="K16" s="5"/>
      <c r="L16" s="71"/>
      <c r="M16" s="20"/>
      <c r="N16" s="72"/>
      <c r="O16" s="4"/>
      <c r="P16" s="72"/>
      <c r="R16" s="1"/>
      <c r="S16" s="1"/>
    </row>
    <row r="17" spans="1:19" ht="15.75" customHeight="1">
      <c r="A17" s="4"/>
      <c r="B17" s="4" t="s">
        <v>39</v>
      </c>
      <c r="C17" s="64"/>
      <c r="D17" s="17">
        <v>676</v>
      </c>
      <c r="E17" s="4"/>
      <c r="F17" s="17">
        <v>385</v>
      </c>
      <c r="G17" s="4"/>
      <c r="H17" s="17">
        <v>141</v>
      </c>
      <c r="I17" s="4"/>
      <c r="J17" s="17">
        <v>23</v>
      </c>
      <c r="K17" s="4"/>
      <c r="L17" s="17">
        <v>-108</v>
      </c>
      <c r="M17" s="4"/>
      <c r="N17" s="54">
        <v>1116</v>
      </c>
      <c r="O17" s="65"/>
      <c r="P17" s="55">
        <v>1103</v>
      </c>
      <c r="R17" s="1"/>
      <c r="S17" s="1"/>
    </row>
    <row r="18" spans="1:19" ht="15.75" customHeight="1">
      <c r="A18" s="4"/>
      <c r="B18" s="56" t="s">
        <v>40</v>
      </c>
      <c r="C18" s="66"/>
      <c r="D18" s="73">
        <v>14</v>
      </c>
      <c r="E18" s="3"/>
      <c r="F18" s="73">
        <v>12</v>
      </c>
      <c r="G18" s="3"/>
      <c r="H18" s="73">
        <v>7</v>
      </c>
      <c r="I18" s="3"/>
      <c r="J18" s="73">
        <v>-13</v>
      </c>
      <c r="K18" s="3"/>
      <c r="L18" s="73">
        <v>0</v>
      </c>
      <c r="M18" s="65"/>
      <c r="N18" s="74">
        <v>20</v>
      </c>
      <c r="O18" s="65"/>
      <c r="P18" s="75">
        <v>124</v>
      </c>
      <c r="R18" s="1"/>
      <c r="S18" s="1"/>
    </row>
    <row r="19" spans="1:19" ht="15.75" customHeight="1">
      <c r="A19" s="4"/>
      <c r="B19" s="67" t="s">
        <v>15</v>
      </c>
      <c r="C19" s="66"/>
      <c r="D19" s="68">
        <v>690</v>
      </c>
      <c r="E19" s="5"/>
      <c r="F19" s="68">
        <v>397</v>
      </c>
      <c r="G19" s="5"/>
      <c r="H19" s="68">
        <v>148</v>
      </c>
      <c r="I19" s="5"/>
      <c r="J19" s="68">
        <v>10</v>
      </c>
      <c r="K19" s="5"/>
      <c r="L19" s="68">
        <v>-108</v>
      </c>
      <c r="M19" s="20"/>
      <c r="N19" s="69">
        <v>1136</v>
      </c>
      <c r="O19" s="20"/>
      <c r="P19" s="70">
        <v>1227</v>
      </c>
      <c r="R19" s="1"/>
      <c r="S19" s="1"/>
    </row>
    <row r="20" spans="1:19" ht="15.75" customHeight="1">
      <c r="B20" s="60"/>
      <c r="C20" s="66"/>
      <c r="D20" s="71"/>
      <c r="E20" s="5"/>
      <c r="F20" s="71"/>
      <c r="G20" s="5"/>
      <c r="H20" s="71"/>
      <c r="I20" s="5"/>
      <c r="J20" s="71"/>
      <c r="K20" s="5"/>
      <c r="L20" s="71"/>
      <c r="M20" s="20"/>
      <c r="N20" s="72"/>
      <c r="O20" s="4"/>
      <c r="P20" s="72"/>
      <c r="R20" s="1"/>
      <c r="S20" s="1"/>
    </row>
    <row r="21" spans="1:19" ht="15.75" customHeight="1">
      <c r="A21" s="4"/>
      <c r="B21" s="4" t="s">
        <v>41</v>
      </c>
      <c r="C21" s="64"/>
      <c r="D21" s="17">
        <v>21</v>
      </c>
      <c r="E21" s="4"/>
      <c r="F21" s="17">
        <v>96</v>
      </c>
      <c r="G21" s="4"/>
      <c r="H21" s="17">
        <v>2</v>
      </c>
      <c r="I21" s="4"/>
      <c r="J21" s="17">
        <v>155</v>
      </c>
      <c r="K21" s="4"/>
      <c r="L21" s="17">
        <v>-148</v>
      </c>
      <c r="M21" s="4"/>
      <c r="N21" s="54">
        <v>126</v>
      </c>
      <c r="O21" s="65"/>
      <c r="P21" s="55">
        <v>146</v>
      </c>
      <c r="R21" s="1"/>
      <c r="S21" s="1"/>
    </row>
    <row r="22" spans="1:19" ht="15.75" customHeight="1">
      <c r="A22" s="4"/>
      <c r="B22" s="4" t="s">
        <v>42</v>
      </c>
      <c r="C22" s="64"/>
      <c r="D22" s="17">
        <v>-179</v>
      </c>
      <c r="E22" s="4"/>
      <c r="F22" s="17">
        <v>-117</v>
      </c>
      <c r="G22" s="4"/>
      <c r="H22" s="17">
        <v>-38</v>
      </c>
      <c r="I22" s="4"/>
      <c r="J22" s="17">
        <v>-213</v>
      </c>
      <c r="K22" s="4"/>
      <c r="L22" s="17">
        <v>148</v>
      </c>
      <c r="M22" s="4"/>
      <c r="N22" s="54">
        <v>-398</v>
      </c>
      <c r="O22" s="65"/>
      <c r="P22" s="55">
        <v>-456</v>
      </c>
      <c r="R22" s="1"/>
      <c r="S22" s="1"/>
    </row>
    <row r="23" spans="1:19" ht="15.75" customHeight="1">
      <c r="A23" s="4"/>
      <c r="B23" s="76" t="s">
        <v>43</v>
      </c>
      <c r="C23" s="64"/>
      <c r="D23" s="73">
        <v>-125</v>
      </c>
      <c r="E23" s="3"/>
      <c r="F23" s="73">
        <v>-66</v>
      </c>
      <c r="G23" s="3"/>
      <c r="H23" s="73">
        <v>-12</v>
      </c>
      <c r="I23" s="3"/>
      <c r="J23" s="73">
        <v>-27</v>
      </c>
      <c r="K23" s="3"/>
      <c r="L23" s="73">
        <v>108</v>
      </c>
      <c r="M23" s="65"/>
      <c r="N23" s="74">
        <v>-123</v>
      </c>
      <c r="O23" s="65"/>
      <c r="P23" s="75">
        <v>-117</v>
      </c>
      <c r="R23" s="1"/>
      <c r="S23" s="1"/>
    </row>
    <row r="24" spans="1:19" ht="15.75" customHeight="1">
      <c r="A24" s="4"/>
      <c r="B24" s="67" t="s">
        <v>44</v>
      </c>
      <c r="C24" s="66"/>
      <c r="D24" s="77">
        <v>1372</v>
      </c>
      <c r="E24" s="5"/>
      <c r="F24" s="77">
        <v>283</v>
      </c>
      <c r="G24" s="5"/>
      <c r="H24" s="77">
        <v>340</v>
      </c>
      <c r="I24" s="5"/>
      <c r="J24" s="77">
        <v>-98</v>
      </c>
      <c r="K24" s="5"/>
      <c r="L24" s="77">
        <v>0</v>
      </c>
      <c r="M24" s="20"/>
      <c r="N24" s="78">
        <v>1896</v>
      </c>
      <c r="O24" s="20"/>
      <c r="P24" s="79">
        <v>157</v>
      </c>
      <c r="R24" s="1"/>
      <c r="S24" s="1"/>
    </row>
    <row r="25" spans="1:19" ht="15.75" customHeight="1">
      <c r="A25" s="4"/>
      <c r="B25" s="80" t="s">
        <v>45</v>
      </c>
      <c r="C25" s="64"/>
      <c r="D25" s="81">
        <v>-299</v>
      </c>
      <c r="E25" s="3"/>
      <c r="F25" s="81">
        <v>-64</v>
      </c>
      <c r="G25" s="3"/>
      <c r="H25" s="81">
        <v>-77</v>
      </c>
      <c r="I25" s="3"/>
      <c r="J25" s="81">
        <v>-24</v>
      </c>
      <c r="K25" s="3"/>
      <c r="L25" s="81">
        <v>0</v>
      </c>
      <c r="M25" s="65"/>
      <c r="N25" s="82">
        <v>-464</v>
      </c>
      <c r="O25" s="65"/>
      <c r="P25" s="83">
        <v>-72</v>
      </c>
      <c r="R25" s="1"/>
      <c r="S25" s="1"/>
    </row>
    <row r="26" spans="1:19" ht="15.75" customHeight="1">
      <c r="A26" s="4"/>
      <c r="B26" s="67" t="s">
        <v>46</v>
      </c>
      <c r="C26" s="66"/>
      <c r="D26" s="84">
        <v>1073</v>
      </c>
      <c r="E26" s="5"/>
      <c r="F26" s="84">
        <v>218</v>
      </c>
      <c r="G26" s="5"/>
      <c r="H26" s="84">
        <v>262</v>
      </c>
      <c r="I26" s="5"/>
      <c r="J26" s="84">
        <v>-122</v>
      </c>
      <c r="K26" s="5"/>
      <c r="L26" s="84">
        <v>0</v>
      </c>
      <c r="M26" s="20"/>
      <c r="N26" s="85">
        <v>1432</v>
      </c>
      <c r="O26" s="20"/>
      <c r="P26" s="86">
        <v>85</v>
      </c>
      <c r="R26" s="1"/>
      <c r="S26" s="1"/>
    </row>
    <row r="27" spans="1:19" ht="15.75" customHeight="1">
      <c r="A27" s="4"/>
      <c r="B27" s="60" t="s">
        <v>47</v>
      </c>
      <c r="C27" s="64"/>
      <c r="D27" s="87"/>
      <c r="E27" s="3"/>
      <c r="F27" s="87"/>
      <c r="G27" s="3"/>
      <c r="H27" s="87"/>
      <c r="I27" s="3"/>
      <c r="J27" s="87"/>
      <c r="K27" s="3"/>
      <c r="L27" s="87"/>
      <c r="M27" s="65"/>
      <c r="N27" s="88"/>
      <c r="O27" s="4"/>
      <c r="P27" s="89"/>
      <c r="R27" s="1"/>
      <c r="S27" s="1"/>
    </row>
    <row r="28" spans="1:19" ht="15.75" customHeight="1">
      <c r="A28" s="4"/>
      <c r="B28" s="90" t="s">
        <v>48</v>
      </c>
      <c r="C28" s="64"/>
      <c r="D28" s="17">
        <v>2</v>
      </c>
      <c r="E28" s="3"/>
      <c r="F28" s="17">
        <v>0</v>
      </c>
      <c r="G28" s="3"/>
      <c r="H28" s="17">
        <v>2</v>
      </c>
      <c r="I28" s="3"/>
      <c r="J28" s="17">
        <v>0</v>
      </c>
      <c r="K28" s="3"/>
      <c r="L28" s="17">
        <v>0</v>
      </c>
      <c r="M28" s="65"/>
      <c r="N28" s="54">
        <v>4</v>
      </c>
      <c r="O28" s="65"/>
      <c r="P28" s="55">
        <v>-17</v>
      </c>
      <c r="R28" s="1"/>
      <c r="S28" s="1"/>
    </row>
    <row r="29" spans="1:19" ht="15.75" customHeight="1">
      <c r="A29" s="4"/>
      <c r="B29" s="91" t="s">
        <v>49</v>
      </c>
      <c r="C29" s="8"/>
      <c r="D29" s="92">
        <v>1071</v>
      </c>
      <c r="E29" s="93"/>
      <c r="F29" s="92">
        <v>218</v>
      </c>
      <c r="G29" s="93"/>
      <c r="H29" s="92">
        <v>260</v>
      </c>
      <c r="I29" s="93"/>
      <c r="J29" s="92">
        <v>-122</v>
      </c>
      <c r="K29" s="93"/>
      <c r="L29" s="92">
        <v>0</v>
      </c>
      <c r="M29" s="94"/>
      <c r="N29" s="95">
        <v>1428</v>
      </c>
      <c r="O29" s="94"/>
      <c r="P29" s="96">
        <v>102</v>
      </c>
      <c r="R29" s="1"/>
      <c r="S29" s="1"/>
    </row>
    <row r="30" spans="1:19" ht="15.75" customHeight="1">
      <c r="A30" s="4"/>
      <c r="B30" s="197"/>
      <c r="C30" s="197"/>
      <c r="D30" s="50"/>
      <c r="E30" s="98"/>
      <c r="F30" s="98"/>
      <c r="G30" s="98"/>
      <c r="H30" s="98"/>
      <c r="I30" s="98"/>
      <c r="J30" s="98"/>
      <c r="K30" s="98"/>
      <c r="L30" s="98"/>
      <c r="M30" s="98"/>
      <c r="N30" s="99"/>
      <c r="O30" s="12"/>
      <c r="P30" s="99"/>
    </row>
    <row r="31" spans="1:19" ht="15.75" customHeight="1">
      <c r="A31" s="4"/>
      <c r="B31" s="220"/>
      <c r="C31" s="220"/>
      <c r="D31" s="220"/>
      <c r="E31" s="220"/>
      <c r="F31" s="220"/>
      <c r="G31" s="220"/>
      <c r="H31" s="220"/>
      <c r="I31" s="220"/>
      <c r="J31" s="220"/>
      <c r="K31" s="220"/>
      <c r="L31" s="220"/>
      <c r="M31" s="220"/>
      <c r="N31" s="220"/>
      <c r="O31" s="220"/>
      <c r="P31" s="220"/>
    </row>
    <row r="32" spans="1:19" ht="29.1" customHeight="1">
      <c r="A32" s="4"/>
      <c r="B32" s="217" t="s">
        <v>139</v>
      </c>
      <c r="C32" s="217"/>
      <c r="D32" s="217"/>
      <c r="E32" s="217"/>
      <c r="F32" s="217"/>
      <c r="G32" s="217"/>
      <c r="H32" s="217"/>
      <c r="I32" s="217"/>
      <c r="J32" s="217"/>
      <c r="K32" s="217"/>
      <c r="L32" s="217"/>
      <c r="M32" s="217"/>
      <c r="N32" s="217"/>
      <c r="O32" s="217"/>
      <c r="P32" s="217"/>
    </row>
    <row r="33" spans="1:16" ht="15.75" customHeight="1">
      <c r="A33" s="4"/>
      <c r="B33" s="64"/>
      <c r="C33" s="198"/>
      <c r="D33" s="147"/>
      <c r="E33" s="147"/>
      <c r="F33" s="147"/>
      <c r="G33" s="147"/>
      <c r="H33" s="147"/>
      <c r="I33" s="147"/>
      <c r="J33" s="147"/>
      <c r="K33" s="147"/>
      <c r="L33" s="147"/>
      <c r="M33" s="147"/>
      <c r="N33" s="147"/>
      <c r="O33" s="4"/>
      <c r="P33" s="147"/>
    </row>
    <row r="34" spans="1:16" ht="15.75" customHeight="1">
      <c r="A34" s="4"/>
      <c r="B34" s="198"/>
      <c r="C34" s="198"/>
      <c r="D34" s="147"/>
      <c r="E34" s="147"/>
      <c r="F34" s="147"/>
      <c r="G34" s="147"/>
      <c r="H34" s="147"/>
      <c r="I34" s="147"/>
      <c r="J34" s="147"/>
      <c r="K34" s="147"/>
      <c r="L34" s="147"/>
      <c r="M34" s="147"/>
      <c r="N34" s="147"/>
      <c r="O34" s="4"/>
      <c r="P34" s="147"/>
    </row>
    <row r="35" spans="1:16" ht="15.75" customHeight="1">
      <c r="A35" s="4"/>
      <c r="B35" s="198"/>
      <c r="C35" s="198"/>
      <c r="D35" s="147"/>
      <c r="E35" s="147"/>
      <c r="F35" s="147"/>
      <c r="G35" s="147"/>
      <c r="H35" s="147"/>
      <c r="I35" s="147"/>
      <c r="J35" s="147"/>
      <c r="K35" s="147"/>
      <c r="L35" s="147"/>
      <c r="M35" s="147"/>
      <c r="N35" s="147"/>
      <c r="O35" s="4"/>
      <c r="P35" s="147"/>
    </row>
    <row r="36" spans="1:16" ht="15.75" customHeight="1">
      <c r="A36" s="4"/>
      <c r="B36" s="198"/>
      <c r="C36" s="198"/>
      <c r="D36" s="147"/>
      <c r="E36" s="147"/>
      <c r="F36" s="147"/>
      <c r="G36" s="147"/>
      <c r="H36" s="147"/>
      <c r="I36" s="147"/>
      <c r="J36" s="147"/>
      <c r="K36" s="147"/>
      <c r="L36" s="147"/>
      <c r="M36" s="147"/>
      <c r="N36" s="147"/>
      <c r="O36" s="4"/>
      <c r="P36" s="147"/>
    </row>
    <row r="37" spans="1:16" ht="15.75" customHeight="1">
      <c r="A37" s="4"/>
      <c r="B37" s="198"/>
      <c r="C37" s="198"/>
      <c r="D37" s="147"/>
      <c r="E37" s="147"/>
      <c r="F37" s="147"/>
      <c r="G37" s="147"/>
      <c r="H37" s="147"/>
      <c r="I37" s="147"/>
      <c r="J37" s="147"/>
      <c r="K37" s="147"/>
      <c r="L37" s="147"/>
      <c r="M37" s="147"/>
      <c r="N37" s="147"/>
      <c r="O37" s="4"/>
      <c r="P37" s="147"/>
    </row>
    <row r="38" spans="1:16" ht="15.75" customHeight="1">
      <c r="A38" s="4"/>
      <c r="B38" s="198"/>
      <c r="C38" s="198"/>
      <c r="D38" s="147"/>
      <c r="E38" s="147"/>
      <c r="F38" s="147"/>
      <c r="G38" s="147"/>
      <c r="H38" s="147"/>
      <c r="I38" s="147"/>
      <c r="J38" s="147"/>
      <c r="K38" s="147"/>
      <c r="L38" s="147"/>
      <c r="M38" s="147"/>
      <c r="N38" s="147"/>
      <c r="O38" s="4"/>
      <c r="P38" s="147"/>
    </row>
    <row r="39" spans="1:16" ht="15.75" customHeight="1">
      <c r="A39" s="4"/>
      <c r="B39" s="64"/>
      <c r="C39" s="64"/>
      <c r="D39" s="147"/>
      <c r="E39" s="147"/>
      <c r="F39" s="147"/>
      <c r="G39" s="147"/>
      <c r="H39" s="147"/>
      <c r="I39" s="147"/>
      <c r="J39" s="147"/>
      <c r="K39" s="147"/>
      <c r="L39" s="147"/>
      <c r="M39" s="147"/>
      <c r="N39" s="147"/>
      <c r="O39" s="4"/>
      <c r="P39" s="147"/>
    </row>
    <row r="40" spans="1:16" ht="15.75" customHeight="1">
      <c r="A40" s="4"/>
      <c r="B40" s="4"/>
      <c r="C40" s="4"/>
      <c r="D40" s="3"/>
      <c r="E40" s="3"/>
      <c r="F40" s="3"/>
      <c r="G40" s="3"/>
      <c r="H40" s="3"/>
      <c r="I40" s="3"/>
      <c r="J40" s="3"/>
      <c r="K40" s="3"/>
      <c r="L40" s="3"/>
      <c r="M40" s="3"/>
      <c r="N40" s="3"/>
      <c r="O40" s="4"/>
      <c r="P40" s="3"/>
    </row>
    <row r="41" spans="1:16" ht="15.75" customHeight="1">
      <c r="A41" s="4"/>
      <c r="B41" s="4"/>
      <c r="C41" s="4"/>
      <c r="D41" s="3"/>
      <c r="E41" s="3"/>
      <c r="F41" s="3"/>
      <c r="G41" s="3"/>
      <c r="H41" s="3"/>
      <c r="I41" s="3"/>
      <c r="J41" s="3"/>
      <c r="K41" s="3"/>
      <c r="L41" s="3"/>
      <c r="M41" s="3"/>
      <c r="N41" s="3"/>
      <c r="O41" s="4"/>
      <c r="P41" s="3"/>
    </row>
    <row r="42" spans="1:16" ht="15.75" customHeight="1">
      <c r="A42" s="4"/>
      <c r="B42" s="4"/>
      <c r="C42" s="4"/>
      <c r="D42" s="147"/>
      <c r="E42" s="147"/>
      <c r="F42" s="147"/>
      <c r="G42" s="147"/>
      <c r="H42" s="147"/>
      <c r="I42" s="147"/>
      <c r="J42" s="147"/>
      <c r="K42" s="147"/>
      <c r="L42" s="147"/>
      <c r="M42" s="147"/>
      <c r="N42" s="147"/>
      <c r="O42" s="147"/>
      <c r="P42" s="147"/>
    </row>
    <row r="43" spans="1:16" ht="15.75" customHeight="1">
      <c r="A43" s="4"/>
      <c r="B43" s="4"/>
      <c r="C43" s="4"/>
      <c r="D43" s="147"/>
      <c r="E43" s="147"/>
      <c r="F43" s="147"/>
      <c r="G43" s="147"/>
      <c r="H43" s="147"/>
      <c r="I43" s="147"/>
      <c r="J43" s="147"/>
      <c r="K43" s="147"/>
      <c r="L43" s="147"/>
      <c r="M43" s="147"/>
      <c r="N43" s="147"/>
      <c r="O43" s="147"/>
      <c r="P43" s="147"/>
    </row>
    <row r="44" spans="1:16" ht="15.75" customHeight="1">
      <c r="A44" s="4"/>
      <c r="B44" s="4"/>
      <c r="C44" s="4"/>
      <c r="D44" s="147"/>
      <c r="E44" s="147"/>
      <c r="F44" s="147"/>
      <c r="G44" s="147"/>
      <c r="H44" s="147"/>
      <c r="I44" s="147"/>
      <c r="J44" s="147"/>
      <c r="K44" s="147"/>
      <c r="L44" s="147"/>
      <c r="M44" s="147"/>
      <c r="N44" s="147"/>
      <c r="O44" s="147"/>
      <c r="P44" s="147"/>
    </row>
    <row r="45" spans="1:16" ht="15.75" customHeight="1">
      <c r="A45" s="4"/>
      <c r="B45" s="4"/>
      <c r="C45" s="4"/>
      <c r="D45" s="147"/>
      <c r="E45" s="147"/>
      <c r="F45" s="147"/>
      <c r="G45" s="147"/>
      <c r="H45" s="147"/>
      <c r="I45" s="147"/>
      <c r="J45" s="147"/>
      <c r="K45" s="147"/>
      <c r="L45" s="147"/>
      <c r="M45" s="147"/>
      <c r="N45" s="147"/>
      <c r="O45" s="147"/>
      <c r="P45" s="147"/>
    </row>
    <row r="46" spans="1:16" ht="15.75" customHeight="1">
      <c r="A46" s="4"/>
      <c r="B46" s="4"/>
      <c r="C46" s="4"/>
      <c r="D46" s="147"/>
      <c r="E46" s="147"/>
      <c r="F46" s="147"/>
      <c r="G46" s="147"/>
      <c r="H46" s="147"/>
      <c r="I46" s="147"/>
      <c r="J46" s="147"/>
      <c r="K46" s="147"/>
      <c r="L46" s="147"/>
      <c r="M46" s="147"/>
      <c r="N46" s="147"/>
      <c r="O46" s="147"/>
      <c r="P46" s="147"/>
    </row>
    <row r="47" spans="1:16" ht="15.75" customHeight="1">
      <c r="A47" s="4"/>
      <c r="B47" s="4"/>
      <c r="C47" s="4"/>
      <c r="D47" s="147"/>
      <c r="E47" s="147"/>
      <c r="F47" s="147"/>
      <c r="G47" s="147"/>
      <c r="H47" s="147"/>
      <c r="I47" s="147"/>
      <c r="J47" s="147"/>
      <c r="K47" s="147"/>
      <c r="L47" s="147"/>
      <c r="M47" s="147"/>
      <c r="N47" s="147"/>
      <c r="O47" s="147"/>
      <c r="P47" s="147"/>
    </row>
    <row r="48" spans="1:16" ht="15.75" customHeight="1">
      <c r="A48" s="4"/>
      <c r="B48" s="4"/>
      <c r="C48" s="4"/>
      <c r="D48" s="147"/>
      <c r="E48" s="147"/>
      <c r="F48" s="147"/>
      <c r="G48" s="147"/>
      <c r="H48" s="147"/>
      <c r="I48" s="147"/>
      <c r="J48" s="147"/>
      <c r="K48" s="147"/>
      <c r="L48" s="147"/>
      <c r="M48" s="147"/>
      <c r="N48" s="147"/>
      <c r="O48" s="147"/>
      <c r="P48" s="147"/>
    </row>
    <row r="49" spans="1:16" ht="15.75" customHeight="1">
      <c r="A49" s="4"/>
      <c r="B49" s="4"/>
      <c r="C49" s="4"/>
      <c r="D49" s="147"/>
      <c r="E49" s="147"/>
      <c r="F49" s="147"/>
      <c r="G49" s="147"/>
      <c r="H49" s="147"/>
      <c r="I49" s="147"/>
      <c r="J49" s="147"/>
      <c r="K49" s="147"/>
      <c r="L49" s="147"/>
      <c r="M49" s="147"/>
      <c r="N49" s="147"/>
      <c r="O49" s="147"/>
      <c r="P49" s="147"/>
    </row>
    <row r="50" spans="1:16" ht="15.75" customHeight="1">
      <c r="A50" s="4"/>
      <c r="B50" s="4"/>
      <c r="C50" s="4"/>
      <c r="D50" s="147"/>
      <c r="E50" s="147"/>
      <c r="F50" s="147"/>
      <c r="G50" s="147"/>
      <c r="H50" s="147"/>
      <c r="I50" s="147"/>
      <c r="J50" s="147"/>
      <c r="K50" s="147"/>
      <c r="L50" s="147"/>
      <c r="M50" s="147"/>
      <c r="N50" s="147"/>
      <c r="O50" s="147"/>
      <c r="P50" s="147"/>
    </row>
    <row r="51" spans="1:16" ht="15.75" customHeight="1">
      <c r="A51" s="4"/>
      <c r="B51" s="4"/>
      <c r="C51" s="4"/>
      <c r="D51" s="147"/>
      <c r="E51" s="147"/>
      <c r="F51" s="147"/>
      <c r="G51" s="147"/>
      <c r="H51" s="147"/>
      <c r="I51" s="147"/>
      <c r="J51" s="147"/>
      <c r="K51" s="147"/>
      <c r="L51" s="147"/>
      <c r="M51" s="147"/>
      <c r="N51" s="147"/>
      <c r="O51" s="147"/>
      <c r="P51" s="147"/>
    </row>
    <row r="52" spans="1:16" ht="15.75" customHeight="1">
      <c r="A52" s="4"/>
      <c r="B52" s="4"/>
      <c r="C52" s="4"/>
      <c r="D52" s="147"/>
      <c r="E52" s="147"/>
      <c r="F52" s="147"/>
      <c r="G52" s="147"/>
      <c r="H52" s="147"/>
      <c r="I52" s="147"/>
      <c r="J52" s="147"/>
      <c r="K52" s="147"/>
      <c r="L52" s="147"/>
      <c r="M52" s="147"/>
      <c r="N52" s="147"/>
      <c r="O52" s="147"/>
      <c r="P52" s="147"/>
    </row>
    <row r="53" spans="1:16" ht="15.75" customHeight="1">
      <c r="A53" s="4"/>
      <c r="B53" s="4"/>
      <c r="C53" s="4"/>
      <c r="D53" s="147"/>
      <c r="E53" s="147"/>
      <c r="F53" s="147"/>
      <c r="G53" s="147"/>
      <c r="H53" s="147"/>
      <c r="I53" s="147"/>
      <c r="J53" s="147"/>
      <c r="K53" s="147"/>
      <c r="L53" s="147"/>
      <c r="M53" s="147"/>
      <c r="N53" s="147"/>
      <c r="O53" s="147"/>
      <c r="P53" s="147"/>
    </row>
    <row r="54" spans="1:16" ht="15.75" customHeight="1">
      <c r="A54" s="4"/>
      <c r="B54" s="4"/>
      <c r="C54" s="4"/>
      <c r="D54" s="147"/>
      <c r="E54" s="147"/>
      <c r="F54" s="147"/>
      <c r="G54" s="147"/>
      <c r="H54" s="147"/>
      <c r="I54" s="147"/>
      <c r="J54" s="147"/>
      <c r="K54" s="147"/>
      <c r="L54" s="147"/>
      <c r="M54" s="147"/>
      <c r="N54" s="147"/>
      <c r="O54" s="147"/>
      <c r="P54" s="147"/>
    </row>
    <row r="55" spans="1:16" ht="15.75" customHeight="1">
      <c r="A55" s="4"/>
      <c r="B55" s="4"/>
      <c r="C55" s="4"/>
      <c r="D55" s="147"/>
      <c r="E55" s="147"/>
      <c r="F55" s="147"/>
      <c r="G55" s="147"/>
      <c r="H55" s="147"/>
      <c r="I55" s="147"/>
      <c r="J55" s="147"/>
      <c r="K55" s="147"/>
      <c r="L55" s="147"/>
      <c r="M55" s="147"/>
      <c r="N55" s="147"/>
      <c r="O55" s="147"/>
      <c r="P55" s="147"/>
    </row>
    <row r="56" spans="1:16" ht="15.75" customHeight="1">
      <c r="A56" s="4"/>
      <c r="B56" s="4"/>
      <c r="C56" s="4"/>
      <c r="D56" s="147"/>
      <c r="E56" s="147"/>
      <c r="F56" s="147"/>
      <c r="G56" s="147"/>
      <c r="H56" s="147"/>
      <c r="I56" s="147"/>
      <c r="J56" s="147"/>
      <c r="K56" s="147"/>
      <c r="L56" s="147"/>
      <c r="M56" s="147"/>
      <c r="N56" s="147"/>
      <c r="O56" s="147"/>
      <c r="P56" s="147"/>
    </row>
    <row r="57" spans="1:16" ht="15.75" customHeight="1">
      <c r="A57" s="4"/>
      <c r="B57" s="4"/>
      <c r="C57" s="4"/>
      <c r="D57" s="147"/>
      <c r="E57" s="147"/>
      <c r="F57" s="147"/>
      <c r="G57" s="147"/>
      <c r="H57" s="147"/>
      <c r="I57" s="147"/>
      <c r="J57" s="147"/>
      <c r="K57" s="147"/>
      <c r="L57" s="147"/>
      <c r="M57" s="147"/>
      <c r="N57" s="147"/>
      <c r="O57" s="147"/>
      <c r="P57" s="147"/>
    </row>
    <row r="58" spans="1:16" ht="15.75" customHeight="1">
      <c r="A58" s="4"/>
      <c r="B58" s="4"/>
      <c r="C58" s="4"/>
      <c r="D58" s="147"/>
      <c r="E58" s="147"/>
      <c r="F58" s="147"/>
      <c r="G58" s="147"/>
      <c r="H58" s="147"/>
      <c r="I58" s="147"/>
      <c r="J58" s="147"/>
      <c r="K58" s="147"/>
      <c r="L58" s="147"/>
      <c r="M58" s="147"/>
      <c r="N58" s="147"/>
      <c r="O58" s="147"/>
      <c r="P58" s="147"/>
    </row>
    <row r="59" spans="1:16" ht="15.75" customHeight="1">
      <c r="A59" s="4"/>
      <c r="B59" s="4"/>
      <c r="C59" s="4"/>
      <c r="D59" s="147"/>
      <c r="E59" s="147"/>
      <c r="F59" s="147"/>
      <c r="G59" s="147"/>
      <c r="H59" s="147"/>
      <c r="I59" s="147"/>
      <c r="J59" s="147"/>
      <c r="K59" s="147"/>
      <c r="L59" s="147"/>
      <c r="M59" s="147"/>
      <c r="N59" s="147"/>
      <c r="O59" s="147"/>
      <c r="P59" s="147"/>
    </row>
    <row r="60" spans="1:16" ht="15.75" customHeight="1">
      <c r="A60" s="4"/>
      <c r="B60" s="4"/>
      <c r="C60" s="4"/>
      <c r="D60" s="147"/>
      <c r="E60" s="147"/>
      <c r="F60" s="147"/>
      <c r="G60" s="147"/>
      <c r="H60" s="147"/>
      <c r="I60" s="147"/>
      <c r="J60" s="147"/>
      <c r="K60" s="147"/>
      <c r="L60" s="147"/>
      <c r="M60" s="147"/>
      <c r="N60" s="147"/>
      <c r="O60" s="147"/>
      <c r="P60" s="147"/>
    </row>
  </sheetData>
  <mergeCells count="2">
    <mergeCell ref="B31:P31"/>
    <mergeCell ref="B32:P32"/>
  </mergeCells>
  <pageMargins left="0.75" right="0.75" top="1" bottom="1" header="0.5" footer="0.5"/>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5D4EF"/>
  </sheetPr>
  <dimension ref="A1:H50"/>
  <sheetViews>
    <sheetView showGridLines="0" showRuler="0" workbookViewId="0"/>
  </sheetViews>
  <sheetFormatPr defaultColWidth="13.7109375" defaultRowHeight="12.75"/>
  <cols>
    <col min="1" max="1" width="3.7109375" customWidth="1"/>
    <col min="2" max="2" width="74" customWidth="1"/>
    <col min="3" max="3" width="1.42578125" customWidth="1"/>
    <col min="4" max="4" width="17.5703125" customWidth="1"/>
    <col min="5" max="5" width="1.5703125" customWidth="1"/>
    <col min="6" max="6" width="17.5703125" customWidth="1"/>
    <col min="8" max="8" width="50.28515625" customWidth="1"/>
  </cols>
  <sheetData>
    <row r="1" spans="1:8" ht="15.75" customHeight="1">
      <c r="A1" s="4"/>
      <c r="B1" s="4"/>
      <c r="C1" s="4"/>
      <c r="D1" s="3"/>
      <c r="E1" s="4"/>
      <c r="F1" s="4"/>
    </row>
    <row r="2" spans="1:8" ht="15.75" customHeight="1">
      <c r="A2" s="4"/>
      <c r="B2" s="2" t="s">
        <v>80</v>
      </c>
      <c r="C2" s="47"/>
      <c r="D2" s="3"/>
      <c r="E2" s="4"/>
      <c r="F2" s="4"/>
    </row>
    <row r="3" spans="1:8" ht="15.75" customHeight="1">
      <c r="A3" s="4"/>
      <c r="B3" s="47"/>
      <c r="C3" s="47"/>
      <c r="D3" s="140"/>
      <c r="E3" s="4"/>
    </row>
    <row r="4" spans="1:8" ht="15.75" customHeight="1">
      <c r="A4" s="4"/>
      <c r="B4" s="131" t="s">
        <v>3</v>
      </c>
      <c r="C4" s="141"/>
      <c r="D4" s="10" t="s">
        <v>135</v>
      </c>
      <c r="E4" s="9"/>
      <c r="F4" s="11" t="s">
        <v>136</v>
      </c>
    </row>
    <row r="5" spans="1:8" ht="15" customHeight="1">
      <c r="A5" s="4"/>
      <c r="B5" s="132" t="s">
        <v>140</v>
      </c>
      <c r="C5" s="142"/>
      <c r="D5" s="51">
        <v>5059</v>
      </c>
      <c r="E5" s="133"/>
      <c r="F5" s="53">
        <v>5320</v>
      </c>
    </row>
    <row r="6" spans="1:8" ht="15.75" customHeight="1">
      <c r="A6" s="4"/>
      <c r="B6" s="40" t="s">
        <v>82</v>
      </c>
      <c r="C6" s="41"/>
      <c r="D6" s="54">
        <v>-417</v>
      </c>
      <c r="E6" s="3"/>
      <c r="F6" s="55">
        <v>-361</v>
      </c>
    </row>
    <row r="7" spans="1:8" ht="15.75" customHeight="1">
      <c r="A7" s="4"/>
      <c r="B7" s="116" t="s">
        <v>83</v>
      </c>
      <c r="C7" s="38"/>
      <c r="D7" s="109">
        <v>4642</v>
      </c>
      <c r="E7" s="3"/>
      <c r="F7" s="118">
        <v>4959</v>
      </c>
    </row>
    <row r="8" spans="1:8" ht="15.75" customHeight="1">
      <c r="A8" s="4"/>
      <c r="B8" s="119" t="s">
        <v>141</v>
      </c>
      <c r="C8" s="38"/>
      <c r="D8" s="120">
        <v>-3317</v>
      </c>
      <c r="E8" s="3"/>
      <c r="F8" s="121">
        <v>-5482</v>
      </c>
    </row>
    <row r="9" spans="1:8" ht="15.75" customHeight="1">
      <c r="A9" s="4"/>
      <c r="B9" s="40" t="s">
        <v>85</v>
      </c>
      <c r="C9" s="38"/>
      <c r="D9" s="54">
        <v>6</v>
      </c>
      <c r="E9" s="5"/>
      <c r="F9" s="55">
        <v>122</v>
      </c>
    </row>
    <row r="10" spans="1:8" ht="15.75" customHeight="1">
      <c r="A10" s="4"/>
      <c r="B10" s="116" t="s">
        <v>86</v>
      </c>
      <c r="C10" s="38"/>
      <c r="D10" s="109">
        <v>-3311</v>
      </c>
      <c r="E10" s="3"/>
      <c r="F10" s="118">
        <v>-5360</v>
      </c>
    </row>
    <row r="11" spans="1:8" ht="15.75" customHeight="1">
      <c r="A11" s="4"/>
      <c r="B11" s="199" t="s">
        <v>87</v>
      </c>
      <c r="C11" s="148"/>
      <c r="D11" s="200">
        <v>0.71299999999999997</v>
      </c>
      <c r="E11" s="3"/>
      <c r="F11" s="201">
        <v>1.081</v>
      </c>
      <c r="G11" s="1"/>
      <c r="H11" s="202"/>
    </row>
    <row r="12" spans="1:8" ht="15.75" customHeight="1">
      <c r="A12" s="4"/>
      <c r="B12" s="66"/>
      <c r="C12" s="203"/>
      <c r="D12" s="194"/>
      <c r="E12" s="147"/>
      <c r="F12" s="4"/>
    </row>
    <row r="13" spans="1:8" ht="15.75" customHeight="1">
      <c r="A13" s="4"/>
      <c r="B13" s="4"/>
      <c r="C13" s="4"/>
      <c r="D13" s="3"/>
      <c r="E13" s="147"/>
      <c r="F13" s="4"/>
    </row>
    <row r="14" spans="1:8" ht="15.75" customHeight="1">
      <c r="A14" s="4"/>
      <c r="B14" s="2" t="s">
        <v>88</v>
      </c>
      <c r="C14" s="47"/>
      <c r="D14" s="3"/>
      <c r="E14" s="147"/>
      <c r="F14" s="4"/>
    </row>
    <row r="15" spans="1:8" ht="15" customHeight="1">
      <c r="A15" s="4"/>
      <c r="B15" s="29"/>
      <c r="C15" s="47"/>
      <c r="D15" s="140"/>
      <c r="E15" s="147"/>
    </row>
    <row r="16" spans="1:8" ht="15.75" customHeight="1">
      <c r="A16" s="4"/>
      <c r="B16" s="131" t="s">
        <v>3</v>
      </c>
      <c r="C16" s="141"/>
      <c r="D16" s="10" t="s">
        <v>135</v>
      </c>
      <c r="E16" s="9"/>
      <c r="F16" s="11" t="s">
        <v>136</v>
      </c>
    </row>
    <row r="17" spans="1:8" ht="15.75" customHeight="1">
      <c r="A17" s="4"/>
      <c r="B17" s="132" t="s">
        <v>81</v>
      </c>
      <c r="C17" s="149"/>
      <c r="D17" s="51">
        <v>1938</v>
      </c>
      <c r="E17" s="122"/>
      <c r="F17" s="53">
        <v>1995</v>
      </c>
    </row>
    <row r="18" spans="1:8" ht="15.75" customHeight="1">
      <c r="A18" s="4"/>
      <c r="B18" s="40" t="s">
        <v>89</v>
      </c>
      <c r="C18" s="38"/>
      <c r="D18" s="54">
        <v>-1369</v>
      </c>
      <c r="E18" s="3"/>
      <c r="F18" s="55">
        <v>-1381</v>
      </c>
      <c r="H18" s="1"/>
    </row>
    <row r="19" spans="1:8" ht="15.75" customHeight="1">
      <c r="A19" s="4"/>
      <c r="B19" s="40" t="s">
        <v>90</v>
      </c>
      <c r="C19" s="38"/>
      <c r="D19" s="54">
        <v>-477</v>
      </c>
      <c r="E19" s="3"/>
      <c r="F19" s="55">
        <v>-468</v>
      </c>
      <c r="H19" s="1"/>
    </row>
    <row r="20" spans="1:8" ht="15.75" customHeight="1">
      <c r="A20" s="4"/>
      <c r="B20" s="40" t="s">
        <v>91</v>
      </c>
      <c r="C20" s="38"/>
      <c r="D20" s="54">
        <v>224</v>
      </c>
      <c r="E20" s="3"/>
      <c r="F20" s="55">
        <v>84</v>
      </c>
    </row>
    <row r="21" spans="1:8" ht="15.75" customHeight="1">
      <c r="A21" s="4"/>
      <c r="B21" s="136" t="s">
        <v>92</v>
      </c>
      <c r="C21" s="38"/>
      <c r="D21" s="137">
        <v>-26</v>
      </c>
      <c r="E21" s="5"/>
      <c r="F21" s="110">
        <v>-47</v>
      </c>
      <c r="H21" s="202"/>
    </row>
    <row r="22" spans="1:8" ht="15.75" customHeight="1">
      <c r="A22" s="4"/>
      <c r="B22" s="111" t="s">
        <v>93</v>
      </c>
      <c r="C22" s="143"/>
      <c r="D22" s="138">
        <v>0.85</v>
      </c>
      <c r="E22" s="93"/>
      <c r="F22" s="135">
        <v>0.90800000000000003</v>
      </c>
      <c r="H22" s="202"/>
    </row>
    <row r="23" spans="1:8" ht="15.75" customHeight="1">
      <c r="A23" s="4"/>
      <c r="B23" s="12"/>
      <c r="C23" s="12"/>
      <c r="D23" s="122"/>
      <c r="E23" s="12"/>
      <c r="F23" s="12"/>
    </row>
    <row r="24" spans="1:8" ht="15.75" customHeight="1">
      <c r="A24" s="4"/>
      <c r="B24" s="4"/>
      <c r="C24" s="4"/>
      <c r="D24" s="3"/>
      <c r="E24" s="4"/>
      <c r="F24" s="4"/>
    </row>
    <row r="25" spans="1:8" ht="15.75" customHeight="1">
      <c r="A25" s="4"/>
      <c r="B25" s="217" t="s">
        <v>142</v>
      </c>
      <c r="C25" s="217"/>
      <c r="D25" s="217"/>
      <c r="E25" s="217"/>
      <c r="F25" s="217"/>
    </row>
    <row r="26" spans="1:8" ht="15.75" customHeight="1">
      <c r="A26" s="4"/>
      <c r="B26" s="217"/>
      <c r="C26" s="217"/>
      <c r="D26" s="217"/>
      <c r="E26" s="217"/>
      <c r="F26" s="217"/>
    </row>
    <row r="27" spans="1:8" ht="15.75" customHeight="1">
      <c r="A27" s="4"/>
      <c r="B27" s="40"/>
      <c r="C27" s="40"/>
      <c r="D27" s="40"/>
      <c r="E27" s="40"/>
      <c r="F27" s="40"/>
    </row>
    <row r="28" spans="1:8" ht="15.75" customHeight="1">
      <c r="A28" s="4"/>
      <c r="B28" s="40"/>
      <c r="C28" s="40"/>
      <c r="D28" s="40"/>
      <c r="E28" s="40"/>
      <c r="F28" s="40"/>
    </row>
    <row r="29" spans="1:8" ht="15.75" customHeight="1">
      <c r="A29" s="4"/>
      <c r="B29" s="4"/>
      <c r="C29" s="4"/>
      <c r="D29" s="3"/>
      <c r="E29" s="4"/>
      <c r="F29" s="4"/>
    </row>
    <row r="30" spans="1:8" ht="15.75" customHeight="1">
      <c r="A30" s="4"/>
      <c r="B30" s="4"/>
      <c r="C30" s="4"/>
      <c r="D30" s="3"/>
      <c r="E30" s="4"/>
      <c r="F30" s="4"/>
    </row>
    <row r="31" spans="1:8" ht="15.75" customHeight="1">
      <c r="A31" s="4"/>
      <c r="B31" s="4"/>
      <c r="C31" s="4"/>
      <c r="D31" s="3"/>
      <c r="E31" s="4"/>
      <c r="F31" s="4"/>
    </row>
    <row r="32" spans="1: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sheetData>
  <mergeCells count="1">
    <mergeCell ref="B25:F26"/>
  </mergeCells>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df3a1aa3-7fb6-45d7-a1fe-2c946115c660">
      <Value>3</Value>
      <Value>2</Value>
      <Value>1</Value>
    </TaxCatchAll>
    <ke6ad2b6d1f14c57ae19c355c90d8493 xmlns="df3a1aa3-7fb6-45d7-a1fe-2c946115c660">
      <Terms xmlns="http://schemas.microsoft.com/office/infopath/2007/PartnerControls">
        <TermInfo xmlns="http://schemas.microsoft.com/office/infopath/2007/PartnerControls">
          <TermName xmlns="http://schemas.microsoft.com/office/infopath/2007/PartnerControls">Confidential</TermName>
          <TermId xmlns="http://schemas.microsoft.com/office/infopath/2007/PartnerControls">7807a50b-0a22-46d2-870e-934dc4cb1339</TermId>
        </TermInfo>
      </Terms>
    </ke6ad2b6d1f14c57ae19c355c90d8493>
    <_dlc_DocId xmlns="df3a1aa3-7fb6-45d7-a1fe-2c946115c660">TCD4KPMHEV7F-617414824-68034</_dlc_DocId>
    <_dlc_DocIdUrl xmlns="df3a1aa3-7fb6-45d7-a1fe-2c946115c660">
      <Url>https://swissre.sharepoint.com/sites/CRI-ir2-IR/_layouts/15/DocIdRedir.aspx?ID=TCD4KPMHEV7F-617414824-68034</Url>
      <Description>TCD4KPMHEV7F-617414824-68034</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Swiss Re Document" ma:contentTypeID="0x010100B609B90BC80F412A9CEF2976181A8D83003B1626107A0F194FAC0AD25EE7437BED" ma:contentTypeVersion="9" ma:contentTypeDescription="Swiss Re Document" ma:contentTypeScope="" ma:versionID="0e910036544b8a894371640f639dded7">
  <xsd:schema xmlns:xsd="http://www.w3.org/2001/XMLSchema" xmlns:xs="http://www.w3.org/2001/XMLSchema" xmlns:p="http://schemas.microsoft.com/office/2006/metadata/properties" xmlns:ns2="df3a1aa3-7fb6-45d7-a1fe-2c946115c660" targetNamespace="http://schemas.microsoft.com/office/2006/metadata/properties" ma:root="true" ma:fieldsID="7659d67847a4957bbd31c1161f8c6327" ns2:_="">
    <xsd:import namespace="df3a1aa3-7fb6-45d7-a1fe-2c946115c660"/>
    <xsd:element name="properties">
      <xsd:complexType>
        <xsd:sequence>
          <xsd:element name="documentManagement">
            <xsd:complexType>
              <xsd:all>
                <xsd:element ref="ns2:_dlc_DocId" minOccurs="0"/>
                <xsd:element ref="ns2:_dlc_DocIdUrl" minOccurs="0"/>
                <xsd:element ref="ns2:_dlc_DocIdPersistId" minOccurs="0"/>
                <xsd:element ref="ns2:ke6ad2b6d1f14c57ae19c355c90d8493"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f3a1aa3-7fb6-45d7-a1fe-2c946115c66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kument-ID" ma:description="Permanenter Hyperlink zu diesem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ke6ad2b6d1f14c57ae19c355c90d8493" ma:index="11" ma:taxonomy="true" ma:internalName="ke6ad2b6d1f14c57ae19c355c90d8493" ma:taxonomyFieldName="SRGlobalInformationClassification" ma:displayName="Information Classification" ma:readOnly="false" ma:default="1;#Confidential|7807a50b-0a22-46d2-870e-934dc4cb1339" ma:fieldId="{4e6ad2b6-d1f1-4c57-ae19-c355c90d8493}" ma:sspId="360d9dfe-5618-4a1d-be93-97257415764b" ma:termSetId="3447644f-915e-4038-9905-9f74d8756e54" ma:anchorId="00000000-0000-0000-0000-000000000000" ma:open="false" ma:isKeyword="false">
      <xsd:complexType>
        <xsd:sequence>
          <xsd:element ref="pc:Terms" minOccurs="0" maxOccurs="1"/>
        </xsd:sequence>
      </xsd:complexType>
    </xsd:element>
    <xsd:element name="TaxCatchAll" ma:index="12" nillable="true" ma:displayName="Taxonomy Catch All Column" ma:hidden="true" ma:list="{bed2997b-2b06-4b1b-baf1-99de2f922384}" ma:internalName="TaxCatchAll" ma:showField="CatchAllData" ma:web="df3a1aa3-7fb6-45d7-a1fe-2c946115c660">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bed2997b-2b06-4b1b-baf1-99de2f922384}" ma:internalName="TaxCatchAllLabel" ma:readOnly="true" ma:showField="CatchAllDataLabel" ma:web="df3a1aa3-7fb6-45d7-a1fe-2c946115c66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0E2DFB1-FA01-4C8B-8E1E-BD1BCA48E839}">
  <ds:schemaRefs>
    <ds:schemaRef ds:uri="http://schemas.microsoft.com/sharepoint/v3/contenttype/forms"/>
  </ds:schemaRefs>
</ds:datastoreItem>
</file>

<file path=customXml/itemProps2.xml><?xml version="1.0" encoding="utf-8"?>
<ds:datastoreItem xmlns:ds="http://schemas.openxmlformats.org/officeDocument/2006/customXml" ds:itemID="{B787D95F-558B-445C-8ADB-27EF3A777DFE}">
  <ds:schemaRefs>
    <ds:schemaRef ds:uri="df3a1aa3-7fb6-45d7-a1fe-2c946115c660"/>
    <ds:schemaRef ds:uri="http://purl.org/dc/dcmitype/"/>
    <ds:schemaRef ds:uri="http://schemas.microsoft.com/office/2006/documentManagement/types"/>
    <ds:schemaRef ds:uri="http://www.w3.org/XML/1998/namespace"/>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http://purl.org/dc/terms/"/>
  </ds:schemaRefs>
</ds:datastoreItem>
</file>

<file path=customXml/itemProps3.xml><?xml version="1.0" encoding="utf-8"?>
<ds:datastoreItem xmlns:ds="http://schemas.openxmlformats.org/officeDocument/2006/customXml" ds:itemID="{B7C6F9BC-AA75-4C71-B7D5-2E7983E24AF1}">
  <ds:schemaRefs>
    <ds:schemaRef ds:uri="http://schemas.microsoft.com/sharepoint/events"/>
  </ds:schemaRefs>
</ds:datastoreItem>
</file>

<file path=customXml/itemProps4.xml><?xml version="1.0" encoding="utf-8"?>
<ds:datastoreItem xmlns:ds="http://schemas.openxmlformats.org/officeDocument/2006/customXml" ds:itemID="{450F23D8-CCC8-4548-B5E4-E747598C84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f3a1aa3-7fb6-45d7-a1fe-2c946115c66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Glossary</vt:lpstr>
      <vt:lpstr>9M 25 - Key figures</vt:lpstr>
      <vt:lpstr>9M 25 - Income statement</vt:lpstr>
      <vt:lpstr>9M 25 - Balance sheet</vt:lpstr>
      <vt:lpstr>9M 25 - Combined ratio</vt:lpstr>
      <vt:lpstr>9M 25 - ROI</vt:lpstr>
      <vt:lpstr>9M 25 - SHE development &amp; ROE</vt:lpstr>
      <vt:lpstr>Q3 25 - Income statement</vt:lpstr>
      <vt:lpstr>Q3 25 - Combined ratio</vt:lpstr>
      <vt:lpstr>Q3 25 - ROI</vt:lpstr>
      <vt:lpstr>Glossary!Print_Area</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Beatrice Bühler Kreuter</cp:lastModifiedBy>
  <cp:revision>2</cp:revision>
  <dcterms:created xsi:type="dcterms:W3CDTF">2025-11-07T10:08:44Z</dcterms:created>
  <dcterms:modified xsi:type="dcterms:W3CDTF">2025-11-13T16:42: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90cebc-a76f-46f9-b754-1421c45ad750_Removed">
    <vt:lpwstr>False</vt:lpwstr>
  </property>
  <property fmtid="{D5CDD505-2E9C-101B-9397-08002B2CF9AE}" pid="3" name="MSIP_Label_7990cebc-a76f-46f9-b754-1421c45ad750_ActionId">
    <vt:lpwstr>9a8a68f1-c549-41f3-9284-24deae882f02</vt:lpwstr>
  </property>
  <property fmtid="{D5CDD505-2E9C-101B-9397-08002B2CF9AE}" pid="4" name="MSIP_Label_7990cebc-a76f-46f9-b754-1421c45ad750_Name">
    <vt:lpwstr>Confidential</vt:lpwstr>
  </property>
  <property fmtid="{D5CDD505-2E9C-101B-9397-08002B2CF9AE}" pid="5" name="MSIP_Label_7990cebc-a76f-46f9-b754-1421c45ad750_SetDate">
    <vt:lpwstr>2025-11-05T21:33:18Z</vt:lpwstr>
  </property>
  <property fmtid="{D5CDD505-2E9C-101B-9397-08002B2CF9AE}" pid="6" name="MSIP_Label_7990cebc-a76f-46f9-b754-1421c45ad750_SiteId">
    <vt:lpwstr>45597f60-6e37-4be7-acfb-4c9e23b261ea</vt:lpwstr>
  </property>
  <property fmtid="{D5CDD505-2E9C-101B-9397-08002B2CF9AE}" pid="7" name="MSIP_Label_7990cebc-a76f-46f9-b754-1421c45ad750_Enabled">
    <vt:lpwstr>True</vt:lpwstr>
  </property>
  <property fmtid="{D5CDD505-2E9C-101B-9397-08002B2CF9AE}" pid="8" name="ContentTypeId">
    <vt:lpwstr>0x010100B609B90BC80F412A9CEF2976181A8D83003B1626107A0F194FAC0AD25EE7437BED</vt:lpwstr>
  </property>
  <property fmtid="{D5CDD505-2E9C-101B-9397-08002B2CF9AE}" pid="9" name="i2cdfbb6704844a9a34c470b95423af5">
    <vt:lpwstr>Not Assigned|83fc62bf-0a64-4b05-ab69-4a8bf9950dcb</vt:lpwstr>
  </property>
  <property fmtid="{D5CDD505-2E9C-101B-9397-08002B2CF9AE}" pid="10" name="h3bb94f28f7846eca458261346ad6d99">
    <vt:lpwstr>Not Assigned|318c67c1-b170-4dae-8074-50e96d194e3d</vt:lpwstr>
  </property>
  <property fmtid="{D5CDD505-2E9C-101B-9397-08002B2CF9AE}" pid="11" name="_dlc_DocIdItemGuid">
    <vt:lpwstr>23c2b59e-74bc-4103-b633-fa4390e13184</vt:lpwstr>
  </property>
  <property fmtid="{D5CDD505-2E9C-101B-9397-08002B2CF9AE}" pid="12" name="SRGlobalInformationClassification">
    <vt:lpwstr>1;#Confidential|7807a50b-0a22-46d2-870e-934dc4cb1339</vt:lpwstr>
  </property>
  <property fmtid="{D5CDD505-2E9C-101B-9397-08002B2CF9AE}" pid="13" name="MediaServiceImageTags">
    <vt:lpwstr/>
  </property>
  <property fmtid="{D5CDD505-2E9C-101B-9397-08002B2CF9AE}" pid="14" name="lcf76f155ced4ddcb4097134ff3c332f">
    <vt:lpwstr/>
  </property>
  <property fmtid="{D5CDD505-2E9C-101B-9397-08002B2CF9AE}" pid="15" name="SRGlobalCountry">
    <vt:lpwstr>3;#Not Assigned|83fc62bf-0a64-4b05-ab69-4a8bf9950dcb</vt:lpwstr>
  </property>
  <property fmtid="{D5CDD505-2E9C-101B-9397-08002B2CF9AE}" pid="16" name="SRGlobalContentCategoryRecord">
    <vt:lpwstr>2;#Not Assigned|318c67c1-b170-4dae-8074-50e96d194e3d</vt:lpwstr>
  </property>
  <property fmtid="{D5CDD505-2E9C-101B-9397-08002B2CF9AE}" pid="17" name="MSIP_Label_7990cebc-a76f-46f9-b754-1421c45ad750_Extended_MSFT_Method">
    <vt:lpwstr>Standard</vt:lpwstr>
  </property>
  <property fmtid="{D5CDD505-2E9C-101B-9397-08002B2CF9AE}" pid="18" name="Sensitivity">
    <vt:lpwstr>Confidential</vt:lpwstr>
  </property>
  <property fmtid="{D5CDD505-2E9C-101B-9397-08002B2CF9AE}" pid="19" name="MSIP_Label_90c2fedb-0da6-4717-8531-d16a1b9930f4_Tag">
    <vt:lpwstr>10, 3, 0, 1</vt:lpwstr>
  </property>
  <property fmtid="{D5CDD505-2E9C-101B-9397-08002B2CF9AE}" pid="20" name="MSIP_Label_90c2fedb-0da6-4717-8531-d16a1b9930f4_ActionId">
    <vt:lpwstr>04e8f7b8-7f51-442f-8575-f72f7d566e0c</vt:lpwstr>
  </property>
  <property fmtid="{D5CDD505-2E9C-101B-9397-08002B2CF9AE}" pid="21" name="MSIP_Label_90c2fedb-0da6-4717-8531-d16a1b9930f4_ContentBits">
    <vt:lpwstr>0</vt:lpwstr>
  </property>
  <property fmtid="{D5CDD505-2E9C-101B-9397-08002B2CF9AE}" pid="22" name="MSIP_Label_90c2fedb-0da6-4717-8531-d16a1b9930f4_Name">
    <vt:lpwstr>90c2fedb-0da6-4717-8531-d16a1b9930f4</vt:lpwstr>
  </property>
  <property fmtid="{D5CDD505-2E9C-101B-9397-08002B2CF9AE}" pid="23" name="MSIP_Label_90c2fedb-0da6-4717-8531-d16a1b9930f4_Enabled">
    <vt:lpwstr>true</vt:lpwstr>
  </property>
  <property fmtid="{D5CDD505-2E9C-101B-9397-08002B2CF9AE}" pid="24" name="MSIP_Label_90c2fedb-0da6-4717-8531-d16a1b9930f4_SiteId">
    <vt:lpwstr>45597f60-6e37-4be7-acfb-4c9e23b261ea</vt:lpwstr>
  </property>
  <property fmtid="{D5CDD505-2E9C-101B-9397-08002B2CF9AE}" pid="25" name="MSIP_Label_90c2fedb-0da6-4717-8531-d16a1b9930f4_Method">
    <vt:lpwstr>Standard</vt:lpwstr>
  </property>
  <property fmtid="{D5CDD505-2E9C-101B-9397-08002B2CF9AE}" pid="26" name="MSIP_Label_90c2fedb-0da6-4717-8531-d16a1b9930f4_SetDate">
    <vt:lpwstr>2025-11-05T13:09:19Z</vt:lpwstr>
  </property>
  <property fmtid="{D5CDD505-2E9C-101B-9397-08002B2CF9AE}" pid="27" name="{A44787D4-0540-4523-9961-78E4036D8C6D}">
    <vt:lpwstr>{8EEC7867-4D3A-4B99-96D4-46484AE75C89}</vt:lpwstr>
  </property>
</Properties>
</file>